00000001E-2</v>
      </c>
      <c r="U8724" s="4">
        <v>3.6000000000000004E-2</v>
      </c>
      <c r="V8724" s="4">
        <v>5.0799999999999998E-2</v>
      </c>
      <c r="W8724">
        <v>37.33813</v>
      </c>
    </row>
    <row r="8725" spans="1:23" x14ac:dyDescent="0.25">
      <c r="A8725" t="s">
        <v>957</v>
      </c>
      <c r="B8725" t="s">
        <v>458</v>
      </c>
      <c r="C8725" t="s">
        <v>9</v>
      </c>
      <c r="D8725" t="s">
        <v>20140</v>
      </c>
      <c r="E8725" s="1">
        <v>45016</v>
      </c>
      <c r="F8725">
        <v>45.88</v>
      </c>
      <c r="G8725">
        <v>3604.3</v>
      </c>
      <c r="H8725" s="4">
        <v>0.186277</v>
      </c>
      <c r="I8725" s="6">
        <v>731.4</v>
      </c>
      <c r="J8725" s="4">
        <v>0.14188599999999998</v>
      </c>
      <c r="K8725" s="6">
        <v>434.8</v>
      </c>
      <c r="L8725" s="6">
        <v>306.61250000000001</v>
      </c>
      <c r="M8725" s="4">
        <v>8.5068000000000005E-2</v>
      </c>
      <c r="N8725">
        <v>0.91417000000000004</v>
      </c>
      <c r="O8725">
        <v>1.28</v>
      </c>
      <c r="P8725">
        <v>0</v>
      </c>
      <c r="Q8725" s="5">
        <v>0.36916100000000002</v>
      </c>
      <c r="R8725">
        <v>1.1327100000000001</v>
      </c>
      <c r="S8725">
        <v>15.750999999999999</v>
      </c>
      <c r="T8725" s="4">
        <v>4.9849699999999997E-2</v>
      </c>
      <c r="U8725" s="4">
        <v>3.5000000000000003E-2</v>
      </c>
      <c r="V8725" s="4">
        <v>4.8300000000000003E-2</v>
      </c>
      <c r="W8725">
        <v>35.814059999999998</v>
      </c>
    </row>
    <row r="8726" spans="1:23" x14ac:dyDescent="0.25">
      <c r="A8726" t="s">
        <v>957</v>
      </c>
      <c r="B8726" t="s">
        <v>458</v>
      </c>
      <c r="C8726" t="s">
        <v>11</v>
      </c>
      <c r="D8726" t="s">
        <v>20141</v>
      </c>
      <c r="E8726" s="1">
        <v>44926</v>
      </c>
      <c r="F8726">
        <v>43.87</v>
      </c>
      <c r="G8726">
        <v>4481.3</v>
      </c>
      <c r="H8726" s="4">
        <v>0.21609800000000001</v>
      </c>
      <c r="I8726" s="6">
        <v>956</v>
      </c>
      <c r="J8726" s="4">
        <v>0.16173799999999999</v>
      </c>
      <c r="K8726" s="6">
        <v>523.20000000000005</v>
      </c>
      <c r="L8726" s="6">
        <v>508.7</v>
      </c>
      <c r="M8726" s="4">
        <v>0.11351599999999999</v>
      </c>
      <c r="N8726">
        <v>1.4948600000000001</v>
      </c>
      <c r="O8726">
        <v>1.5139899999999999</v>
      </c>
      <c r="P8726">
        <v>0</v>
      </c>
      <c r="Q8726" s="5">
        <v>0.37388199999999999</v>
      </c>
      <c r="R8726">
        <v>1.18483</v>
      </c>
      <c r="S8726">
        <v>23.2867</v>
      </c>
      <c r="T8726" s="4">
        <v>6.454399999999999E-2</v>
      </c>
      <c r="U8726" s="4">
        <v>3.5000000000000003E-2</v>
      </c>
      <c r="V8726" s="4">
        <v>4.3299999999999998E-2</v>
      </c>
      <c r="W8726">
        <v>35.5518</v>
      </c>
    </row>
    <row r="8727" spans="1:23" x14ac:dyDescent="0.25">
      <c r="A8727" t="s">
        <v>957</v>
      </c>
      <c r="B8727" t="s">
        <v>458</v>
      </c>
      <c r="C8727" t="s">
        <v>13</v>
      </c>
      <c r="D8727" t="s">
        <v>20142</v>
      </c>
      <c r="E8727" s="1">
        <v>44834</v>
      </c>
      <c r="F8727">
        <v>48.33</v>
      </c>
      <c r="G8727">
        <v>5348.5</v>
      </c>
      <c r="H8727" s="4">
        <v>0.28082600000000002</v>
      </c>
      <c r="I8727" s="6">
        <v>1403.5</v>
      </c>
      <c r="J8727" s="4">
        <v>0.219556</v>
      </c>
      <c r="K8727" s="6">
        <v>841.7</v>
      </c>
      <c r="L8727" s="6">
        <v>693.5</v>
      </c>
      <c r="M8727" s="4">
        <v>0.129662</v>
      </c>
      <c r="N8727">
        <v>2.0148199999999998</v>
      </c>
      <c r="O8727">
        <v>2.42</v>
      </c>
      <c r="P8727">
        <v>0</v>
      </c>
      <c r="Q8727" s="5">
        <v>0.37084600000000001</v>
      </c>
      <c r="R8727">
        <v>1.3448899999999999</v>
      </c>
      <c r="S8727">
        <v>38.126959999999997</v>
      </c>
      <c r="T8727" s="4">
        <v>8.2016699999999998E-2</v>
      </c>
      <c r="U8727" s="4">
        <v>3.5000000000000003E-2</v>
      </c>
      <c r="V8727" s="4">
        <v>3.0800000000000001E-2</v>
      </c>
      <c r="W8727">
        <v>34.016840000000002</v>
      </c>
    </row>
    <row r="8728" spans="1:23" x14ac:dyDescent="0.25">
      <c r="A8728" t="s">
        <v>957</v>
      </c>
      <c r="B8728" t="s">
        <v>458</v>
      </c>
      <c r="C8728" t="s">
        <v>15</v>
      </c>
      <c r="D8728" t="s">
        <v>20143</v>
      </c>
      <c r="E8728" s="1">
        <v>44742</v>
      </c>
      <c r="F8728">
        <v>47.23</v>
      </c>
      <c r="G8728">
        <v>5373.1</v>
      </c>
      <c r="H8728" s="4">
        <v>0.34361900000000001</v>
      </c>
      <c r="I8728" s="6">
        <v>1939.2</v>
      </c>
      <c r="J8728" s="4">
        <v>0.31531100000000001</v>
      </c>
      <c r="K8728" s="6">
        <v>1035.9000000000001</v>
      </c>
      <c r="L8728" s="6">
        <v>898.41250000000002</v>
      </c>
      <c r="M8728" s="4">
        <v>0.16720500000000002</v>
      </c>
      <c r="N8728">
        <v>2.4990600000000001</v>
      </c>
      <c r="O8728">
        <v>2.85</v>
      </c>
      <c r="P8728">
        <v>0</v>
      </c>
      <c r="Q8728" s="5">
        <v>0.347132</v>
      </c>
      <c r="R8728">
        <v>1.29593</v>
      </c>
      <c r="S8728">
        <v>46.221580000000003</v>
      </c>
      <c r="T8728" s="4">
        <v>9.05976E-2</v>
      </c>
      <c r="U8728" s="4">
        <v>3.6000000000000004E-2</v>
      </c>
      <c r="V8728" s="4">
        <v>1.5800000000000002E-2</v>
      </c>
      <c r="W8728">
        <v>33.379399999999997</v>
      </c>
    </row>
    <row r="8729" spans="1:23" x14ac:dyDescent="0.25">
      <c r="A8729" t="s">
        <v>957</v>
      </c>
      <c r="B8729" t="s">
        <v>458</v>
      </c>
      <c r="C8729" t="s">
        <v>17</v>
      </c>
      <c r="D8729" t="s">
        <v>20144</v>
      </c>
      <c r="E8729" s="1">
        <v>44651</v>
      </c>
      <c r="F8729">
        <v>66.5</v>
      </c>
      <c r="G8729">
        <v>3922.3</v>
      </c>
      <c r="H8729" s="4">
        <v>0.34140599999999999</v>
      </c>
      <c r="I8729" s="6">
        <v>1402.1</v>
      </c>
      <c r="J8729" s="4">
        <v>0.29967099999999997</v>
      </c>
      <c r="K8729" s="6">
        <v>1182</v>
      </c>
      <c r="L8729" s="6">
        <v>907.61249999999995</v>
      </c>
      <c r="M8729" s="4">
        <v>0.23139800000000002</v>
      </c>
      <c r="N8729">
        <v>2.4791400000000001</v>
      </c>
      <c r="O8729">
        <v>3.19</v>
      </c>
      <c r="P8729">
        <v>0</v>
      </c>
      <c r="Q8729" s="5">
        <v>0.39144899999999999</v>
      </c>
      <c r="R8729">
        <v>1.23234</v>
      </c>
      <c r="S8729">
        <v>33.144649999999999</v>
      </c>
      <c r="T8729" s="4">
        <v>8.5424600000000003E-2</v>
      </c>
      <c r="U8729" s="4">
        <v>3.6000000000000004E-2</v>
      </c>
      <c r="V8729" s="4">
        <v>3.3E-3</v>
      </c>
      <c r="W8729">
        <v>32.149479999999997</v>
      </c>
    </row>
    <row r="8730" spans="1:23" x14ac:dyDescent="0.25">
      <c r="A8730" t="s">
        <v>957</v>
      </c>
      <c r="B8730" t="s">
        <v>458</v>
      </c>
      <c r="C8730" t="s">
        <v>19</v>
      </c>
      <c r="D8730" t="s">
        <v>20145</v>
      </c>
      <c r="E8730" s="1">
        <v>44561</v>
      </c>
      <c r="F8730">
        <v>39.29</v>
      </c>
      <c r="G8730">
        <v>3841</v>
      </c>
      <c r="H8730" s="4">
        <v>0.307784</v>
      </c>
      <c r="I8730" s="6">
        <v>1214.5999999999999</v>
      </c>
      <c r="J8730" s="4">
        <v>0.270372</v>
      </c>
      <c r="K8730" s="6">
        <v>664.8</v>
      </c>
      <c r="L8730" s="6">
        <v>600.58749999999998</v>
      </c>
      <c r="M8730" s="4">
        <v>0.156362</v>
      </c>
      <c r="N8730">
        <v>1.60714</v>
      </c>
      <c r="O8730">
        <v>1.75966</v>
      </c>
      <c r="P8730">
        <v>0</v>
      </c>
      <c r="Q8730" s="5">
        <v>0.40988000000000002</v>
      </c>
      <c r="R8730">
        <v>1.11236</v>
      </c>
      <c r="S8730">
        <v>27.259139999999999</v>
      </c>
      <c r="T8730" s="4">
        <v>7.036400000000001E-2</v>
      </c>
      <c r="U8730" s="4">
        <v>3.9E-2</v>
      </c>
      <c r="V8730" s="4">
        <v>7.000000000000001E-4</v>
      </c>
      <c r="W8730">
        <v>28.75827</v>
      </c>
    </row>
    <row r="8731" spans="1:23" x14ac:dyDescent="0.25">
      <c r="A8731" t="s">
        <v>957</v>
      </c>
      <c r="B8731" t="s">
        <v>458</v>
      </c>
      <c r="C8731" t="s">
        <v>21</v>
      </c>
      <c r="D8731" t="s">
        <v>20146</v>
      </c>
      <c r="E8731" s="1">
        <v>44469</v>
      </c>
      <c r="F8731">
        <v>35.72</v>
      </c>
      <c r="G8731">
        <v>3418.6</v>
      </c>
      <c r="H8731" s="4">
        <v>0.25288100000000002</v>
      </c>
      <c r="I8731" s="6">
        <v>885.4</v>
      </c>
      <c r="J8731" s="4">
        <v>0.20455699999999999</v>
      </c>
      <c r="K8731" s="6">
        <v>371.9</v>
      </c>
      <c r="L8731" s="6">
        <v>328.58749999999998</v>
      </c>
      <c r="M8731" s="4">
        <v>9.6117000000000008E-2</v>
      </c>
      <c r="N8731">
        <v>0.86516000000000004</v>
      </c>
      <c r="O8731">
        <v>0.97</v>
      </c>
      <c r="P8731">
        <v>0</v>
      </c>
      <c r="Q8731" s="5">
        <v>0.39496400000000004</v>
      </c>
      <c r="R8731">
        <v>1.3161</v>
      </c>
      <c r="S8731">
        <v>17.255040000000001</v>
      </c>
      <c r="T8731" s="4">
        <v>5.39035E-2</v>
      </c>
      <c r="U8731" s="4">
        <v>4.7E-2</v>
      </c>
      <c r="V8731" s="4">
        <v>5.9999999999999995E-4</v>
      </c>
      <c r="W8731">
        <v>27.475090000000002</v>
      </c>
    </row>
    <row r="8732" spans="1:23" x14ac:dyDescent="0.25">
      <c r="A8732" t="s">
        <v>957</v>
      </c>
      <c r="B8732" t="s">
        <v>458</v>
      </c>
      <c r="C8732" t="s">
        <v>23</v>
      </c>
      <c r="D8732" t="s">
        <v>20147</v>
      </c>
      <c r="E8732" s="1">
        <v>44377</v>
      </c>
      <c r="F8732">
        <v>31.91</v>
      </c>
      <c r="G8732">
        <v>2800.7</v>
      </c>
      <c r="H8732" s="4">
        <v>0.26861099999999999</v>
      </c>
      <c r="I8732" s="6">
        <v>843.6</v>
      </c>
      <c r="J8732" s="4">
        <v>0.22855</v>
      </c>
      <c r="K8732" s="6">
        <v>437.2</v>
      </c>
      <c r="L8732" s="6">
        <v>431.4</v>
      </c>
      <c r="M8732" s="4">
        <v>0.154032</v>
      </c>
      <c r="N8732">
        <v>1.1358600000000001</v>
      </c>
      <c r="O8732">
        <v>1.1399999999999999</v>
      </c>
      <c r="P8732">
        <v>0</v>
      </c>
      <c r="Q8732" s="5">
        <v>0.44142899999999996</v>
      </c>
      <c r="R8732">
        <v>1.2053499999999999</v>
      </c>
      <c r="S8732">
        <v>20.55537</v>
      </c>
      <c r="T8732" s="4">
        <v>5.3914499999999997E-2</v>
      </c>
      <c r="U8732" s="4">
        <v>5.9000000000000004E-2</v>
      </c>
      <c r="V8732" s="4">
        <v>8.0000000000000004E-4</v>
      </c>
      <c r="W8732">
        <v>27.212820000000001</v>
      </c>
    </row>
    <row r="8733" spans="1:23" x14ac:dyDescent="0.25">
      <c r="A8733" t="s">
        <v>957</v>
      </c>
      <c r="B8733" t="s">
        <v>458</v>
      </c>
      <c r="C8733" t="s">
        <v>25</v>
      </c>
      <c r="D8733" t="s">
        <v>20148</v>
      </c>
      <c r="E8733" s="1">
        <v>44286</v>
      </c>
      <c r="F8733">
        <v>31.61</v>
      </c>
      <c r="G8733">
        <v>2297.1</v>
      </c>
      <c r="H8733" s="4">
        <v>0.19285099999999999</v>
      </c>
      <c r="I8733" s="6">
        <v>547.5</v>
      </c>
      <c r="J8733" s="4">
        <v>0.147316</v>
      </c>
      <c r="K8733" s="6">
        <v>156.69999999999999</v>
      </c>
      <c r="L8733" s="6">
        <v>139.75</v>
      </c>
      <c r="M8733" s="4">
        <v>6.0837000000000002E-2</v>
      </c>
      <c r="N8733">
        <v>0.36853999999999998</v>
      </c>
      <c r="O8733">
        <v>0.41</v>
      </c>
      <c r="P8733">
        <v>0</v>
      </c>
      <c r="Q8733" s="5">
        <v>0.48268800000000001</v>
      </c>
      <c r="R8733">
        <v>1.11097</v>
      </c>
      <c r="S8733">
        <v>12.23128</v>
      </c>
      <c r="T8733" s="4">
        <v>2.6197599999999998E-2</v>
      </c>
      <c r="U8733" s="4">
        <v>6.0999999999999999E-2</v>
      </c>
      <c r="V8733" s="4">
        <v>5.9999999999999995E-4</v>
      </c>
      <c r="W8733">
        <v>25.34796</v>
      </c>
    </row>
    <row r="8734" spans="1:23" x14ac:dyDescent="0.25">
      <c r="A8734" t="s">
        <v>957</v>
      </c>
      <c r="B8734" t="s">
        <v>458</v>
      </c>
      <c r="C8734" t="s">
        <v>27</v>
      </c>
      <c r="D8734" t="s">
        <v>20149</v>
      </c>
      <c r="E8734" s="1">
        <v>44196</v>
      </c>
      <c r="F8734">
        <v>23.01</v>
      </c>
      <c r="G8734">
        <v>2457.4</v>
      </c>
      <c r="H8734" s="4">
        <v>0.16375000000000001</v>
      </c>
      <c r="I8734" s="6">
        <v>320.89999999999998</v>
      </c>
      <c r="J8734" s="4">
        <v>7.8375E-2</v>
      </c>
      <c r="K8734" s="6">
        <v>827.9</v>
      </c>
      <c r="L8734" s="6">
        <v>141.1</v>
      </c>
      <c r="M8734" s="4">
        <v>5.7417999999999997E-2</v>
      </c>
      <c r="N8734">
        <v>0.37219999999999998</v>
      </c>
      <c r="O8734">
        <v>2.17171</v>
      </c>
      <c r="P8734">
        <v>0</v>
      </c>
      <c r="Q8734" s="5">
        <v>0.48709400000000003</v>
      </c>
      <c r="R8734">
        <v>1.1190800000000001</v>
      </c>
      <c r="S8734">
        <v>6.8040500000000002</v>
      </c>
      <c r="T8734" s="4">
        <v>1.36201E-2</v>
      </c>
      <c r="U8734" s="4">
        <v>6.7000000000000004E-2</v>
      </c>
      <c r="V8734" s="4">
        <v>8.9999999999999998E-4</v>
      </c>
      <c r="W8734">
        <v>25.274629999999998</v>
      </c>
    </row>
    <row r="8735" spans="1:23" x14ac:dyDescent="0.25">
      <c r="A8735" t="s">
        <v>957</v>
      </c>
      <c r="B8735" t="s">
        <v>458</v>
      </c>
      <c r="C8735" t="s">
        <v>29</v>
      </c>
      <c r="D8735" t="s">
        <v>20150</v>
      </c>
      <c r="E8735" s="1">
        <v>44104</v>
      </c>
      <c r="F8735">
        <v>18.27</v>
      </c>
      <c r="G8735">
        <v>2381.5</v>
      </c>
      <c r="H8735" s="4">
        <v>0.14910699999999999</v>
      </c>
      <c r="I8735" s="6">
        <v>412.1</v>
      </c>
      <c r="J8735" s="4">
        <v>8.6584000000000008E-2</v>
      </c>
      <c r="K8735" s="6">
        <v>-6.2</v>
      </c>
      <c r="L8735" s="6">
        <v>72.900000000000006</v>
      </c>
      <c r="M8735" s="4">
        <v>3.0609999999999998E-2</v>
      </c>
      <c r="N8735">
        <v>0.1923</v>
      </c>
      <c r="O8735">
        <v>-0.02</v>
      </c>
      <c r="P8735">
        <v>0</v>
      </c>
      <c r="Q8735" s="5">
        <v>0.57194200000000006</v>
      </c>
      <c r="R8735">
        <v>1.30816</v>
      </c>
      <c r="S8735">
        <v>9.3380899999999993</v>
      </c>
      <c r="T8735" s="4">
        <v>1.3713299999999999E-2</v>
      </c>
      <c r="U8735" s="4">
        <v>7.8E-2</v>
      </c>
      <c r="V8735" s="4">
        <v>8.9999999999999998E-4</v>
      </c>
      <c r="W8735">
        <v>22.50864</v>
      </c>
    </row>
    <row r="8736" spans="1:23" x14ac:dyDescent="0.25">
      <c r="A8736" t="s">
        <v>957</v>
      </c>
      <c r="B8736" t="s">
        <v>458</v>
      </c>
      <c r="C8736" t="s">
        <v>31</v>
      </c>
      <c r="D8736" t="s">
        <v>20151</v>
      </c>
      <c r="E8736" s="1">
        <v>44012</v>
      </c>
      <c r="F8736">
        <v>12.51</v>
      </c>
      <c r="G8736">
        <v>2044.7</v>
      </c>
      <c r="H8736" s="4">
        <v>0.12569</v>
      </c>
      <c r="I8736" s="6">
        <v>389.9</v>
      </c>
      <c r="J8736" s="4">
        <v>7.458300000000001E-2</v>
      </c>
      <c r="K8736" s="6">
        <v>47.4</v>
      </c>
      <c r="L8736" s="6">
        <v>56.625</v>
      </c>
      <c r="M8736" s="4">
        <v>2.7692999999999999E-2</v>
      </c>
      <c r="N8736">
        <v>0.14937</v>
      </c>
      <c r="O8736">
        <v>0.12</v>
      </c>
      <c r="P8736">
        <v>0</v>
      </c>
      <c r="Q8736" s="5">
        <v>0.622251</v>
      </c>
      <c r="R8736">
        <v>1.30284</v>
      </c>
      <c r="S8736">
        <v>7.9328900000000004</v>
      </c>
      <c r="T8736" s="4">
        <v>6.4573E-3</v>
      </c>
      <c r="U8736" s="4">
        <v>0.11</v>
      </c>
      <c r="V8736" s="4">
        <v>8.0000000000000004E-4</v>
      </c>
      <c r="W8736">
        <v>22.403649999999999</v>
      </c>
    </row>
    <row r="8737" spans="1:23" x14ac:dyDescent="0.25">
      <c r="A8737" t="s">
        <v>957</v>
      </c>
      <c r="B8737" t="s">
        <v>458</v>
      </c>
      <c r="C8737" t="s">
        <v>33</v>
      </c>
      <c r="D8737" t="s">
        <v>20152</v>
      </c>
      <c r="E8737" s="1">
        <v>43921</v>
      </c>
      <c r="F8737">
        <v>10.82</v>
      </c>
      <c r="G8737">
        <v>1798.1</v>
      </c>
      <c r="H8737" s="4">
        <v>6.3621999999999998E-2</v>
      </c>
      <c r="I8737" s="6">
        <v>244.9</v>
      </c>
      <c r="J8737" s="4">
        <v>2.7306E-2</v>
      </c>
      <c r="K8737" s="6">
        <v>-203</v>
      </c>
      <c r="L8737" s="6">
        <v>-151.6875</v>
      </c>
      <c r="M8737" s="4">
        <v>-8.4359000000000003E-2</v>
      </c>
      <c r="N8737">
        <v>-0.40044000000000002</v>
      </c>
      <c r="O8737">
        <v>-0.54</v>
      </c>
      <c r="P8737">
        <v>0</v>
      </c>
      <c r="Q8737" s="5">
        <v>0.6729980000000001</v>
      </c>
      <c r="R8737">
        <v>1.29125</v>
      </c>
      <c r="S8737">
        <v>6.0467500000000003</v>
      </c>
      <c r="T8737" s="4">
        <v>1.53933E-2</v>
      </c>
      <c r="U8737" s="4">
        <v>4.4000000000000004E-2</v>
      </c>
      <c r="V8737" s="4">
        <v>8.0000000000000004E-4</v>
      </c>
      <c r="W8737">
        <v>22.125990000000002</v>
      </c>
    </row>
    <row r="8738" spans="1:23" x14ac:dyDescent="0.25">
      <c r="A8738" t="s">
        <v>957</v>
      </c>
      <c r="B8738" t="s">
        <v>458</v>
      </c>
      <c r="C8738" t="s">
        <v>35</v>
      </c>
      <c r="D8738" t="s">
        <v>20153</v>
      </c>
      <c r="E8738" s="1">
        <v>43830</v>
      </c>
      <c r="F8738">
        <v>21.64</v>
      </c>
      <c r="G8738">
        <v>2076.3000000000002</v>
      </c>
      <c r="H8738" s="4">
        <v>3.3086999999999998E-2</v>
      </c>
      <c r="I8738" s="6">
        <v>170.1</v>
      </c>
      <c r="J8738" s="4">
        <v>-1.1509999999999999E-2</v>
      </c>
      <c r="K8738" s="6">
        <v>-921</v>
      </c>
      <c r="L8738" s="6">
        <v>-18.787500000000001</v>
      </c>
      <c r="M8738" s="4">
        <v>-9.0480000000000005E-3</v>
      </c>
      <c r="N8738">
        <v>-4.9599999999999998E-2</v>
      </c>
      <c r="O8738">
        <v>-2.4313600000000002</v>
      </c>
      <c r="P8738">
        <v>0</v>
      </c>
      <c r="Q8738" s="5">
        <v>0.51330100000000001</v>
      </c>
      <c r="R8738">
        <v>1.43466</v>
      </c>
      <c r="S8738">
        <v>4.2327000000000004</v>
      </c>
      <c r="T8738" s="4">
        <v>2.2851300000000001E-2</v>
      </c>
      <c r="U8738" s="4">
        <v>3.6000000000000004E-2</v>
      </c>
      <c r="V8738" s="4">
        <v>1.55E-2</v>
      </c>
      <c r="W8738">
        <v>24.25122</v>
      </c>
    </row>
    <row r="8739" spans="1:23" x14ac:dyDescent="0.25">
      <c r="A8739" t="s">
        <v>957</v>
      </c>
      <c r="B8739" t="s">
        <v>458</v>
      </c>
      <c r="C8739" t="s">
        <v>37</v>
      </c>
      <c r="D8739" t="s">
        <v>20154</v>
      </c>
      <c r="E8739" s="1">
        <v>43738</v>
      </c>
      <c r="F8739">
        <v>20.5</v>
      </c>
      <c r="G8739">
        <v>2753.4</v>
      </c>
      <c r="H8739" s="4">
        <v>0.106014</v>
      </c>
      <c r="I8739" s="6">
        <v>362.3</v>
      </c>
      <c r="J8739" s="4">
        <v>5.5022000000000001E-2</v>
      </c>
      <c r="K8739" s="6">
        <v>-44.1</v>
      </c>
      <c r="L8739" s="6">
        <v>3.8374999999999999</v>
      </c>
      <c r="M8739" s="4">
        <v>1.3930000000000001E-3</v>
      </c>
      <c r="N8739">
        <v>9.9699999999999997E-3</v>
      </c>
      <c r="O8739">
        <v>-0.11455</v>
      </c>
      <c r="P8739">
        <v>0</v>
      </c>
      <c r="Q8739" s="5">
        <v>0.47320300000000004</v>
      </c>
      <c r="R8739">
        <v>1.5141500000000001</v>
      </c>
      <c r="S8739">
        <v>7.4708100000000002</v>
      </c>
      <c r="T8739" s="4">
        <v>1.7113100000000003E-2</v>
      </c>
      <c r="U8739" s="4">
        <v>3.5000000000000003E-2</v>
      </c>
      <c r="V8739" s="4">
        <v>1.9E-2</v>
      </c>
      <c r="W8739">
        <v>26.576789999999999</v>
      </c>
    </row>
    <row r="8740" spans="1:23" x14ac:dyDescent="0.25">
      <c r="A8740" t="s">
        <v>957</v>
      </c>
      <c r="B8740" t="s">
        <v>458</v>
      </c>
      <c r="C8740" t="s">
        <v>39</v>
      </c>
      <c r="D8740" t="s">
        <v>20155</v>
      </c>
      <c r="E8740" s="1">
        <v>43646</v>
      </c>
      <c r="F8740">
        <v>25.03</v>
      </c>
      <c r="G8740">
        <v>2176.9</v>
      </c>
      <c r="H8740" s="4">
        <v>0.104368</v>
      </c>
      <c r="I8740" s="6">
        <v>362.6</v>
      </c>
      <c r="J8740" s="4">
        <v>6.5183999999999992E-2</v>
      </c>
      <c r="K8740" s="6">
        <v>-233.1</v>
      </c>
      <c r="L8740" s="6">
        <v>52.45</v>
      </c>
      <c r="M8740" s="4">
        <v>2.4093E-2</v>
      </c>
      <c r="N8740">
        <v>0.13594999999999999</v>
      </c>
      <c r="O8740">
        <v>-0.60419999999999996</v>
      </c>
      <c r="P8740">
        <v>0</v>
      </c>
      <c r="Q8740" s="5">
        <v>0.46078000000000002</v>
      </c>
      <c r="R8740">
        <v>1.6735100000000001</v>
      </c>
      <c r="S8740">
        <v>7.4821099999999996</v>
      </c>
      <c r="T8740" s="4">
        <v>1.64849E-2</v>
      </c>
      <c r="U8740" s="4">
        <v>3.6000000000000004E-2</v>
      </c>
      <c r="V8740" s="4">
        <v>2.4E-2</v>
      </c>
      <c r="W8740">
        <v>27.141449999999999</v>
      </c>
    </row>
    <row r="8741" spans="1:23" x14ac:dyDescent="0.25">
      <c r="A8741" t="s">
        <v>957</v>
      </c>
      <c r="B8741" t="s">
        <v>458</v>
      </c>
      <c r="C8741" t="s">
        <v>41</v>
      </c>
      <c r="D8741" t="s">
        <v>20156</v>
      </c>
      <c r="E8741" s="1">
        <v>43555</v>
      </c>
      <c r="F8741">
        <v>27.31</v>
      </c>
      <c r="G8741">
        <v>1899.7</v>
      </c>
      <c r="H8741" s="4">
        <v>0.16292000000000001</v>
      </c>
      <c r="I8741" s="6">
        <v>432.5</v>
      </c>
      <c r="J8741" s="4">
        <v>0.112859</v>
      </c>
      <c r="K8741" s="6">
        <v>130.80000000000001</v>
      </c>
      <c r="L8741" s="6">
        <v>107.9</v>
      </c>
      <c r="M8741" s="4">
        <v>5.6798000000000001E-2</v>
      </c>
      <c r="N8741">
        <v>0.27989999999999998</v>
      </c>
      <c r="O8741">
        <v>0.33929999999999999</v>
      </c>
      <c r="P8741">
        <v>0</v>
      </c>
      <c r="Q8741" s="5">
        <v>0.46161400000000002</v>
      </c>
      <c r="R8741">
        <v>1.7296400000000001</v>
      </c>
      <c r="S8741">
        <v>8.7668499999999998</v>
      </c>
      <c r="T8741" s="4">
        <v>1.8625199999999998E-2</v>
      </c>
      <c r="U8741" s="4">
        <v>3.7999999999999999E-2</v>
      </c>
      <c r="V8741" s="4">
        <v>2.4300000000000002E-2</v>
      </c>
      <c r="W8741">
        <v>27.479320000000001</v>
      </c>
    </row>
    <row r="8742" spans="1:23" x14ac:dyDescent="0.25">
      <c r="A8742" t="s">
        <v>958</v>
      </c>
      <c r="B8742" t="s">
        <v>459</v>
      </c>
      <c r="C8742" t="s">
        <v>3</v>
      </c>
      <c r="D8742" t="s">
        <v>20136</v>
      </c>
      <c r="E8742" s="1">
        <v>45291</v>
      </c>
      <c r="F8742">
        <v>154.85</v>
      </c>
      <c r="G8742">
        <v>5129</v>
      </c>
      <c r="H8742" s="4">
        <v>0</v>
      </c>
      <c r="I8742" s="6" t="s">
        <v>20209</v>
      </c>
      <c r="J8742" s="4">
        <v>0</v>
      </c>
      <c r="K8742" s="6">
        <v>864</v>
      </c>
      <c r="L8742" s="6">
        <v>640.375</v>
      </c>
      <c r="M8742" s="4">
        <v>0.12485300000000001</v>
      </c>
      <c r="N8742">
        <v>1.60094</v>
      </c>
      <c r="O8742">
        <v>1.85</v>
      </c>
      <c r="P8742" t="s">
        <v>20287</v>
      </c>
      <c r="Q8742" s="5">
        <v>0</v>
      </c>
      <c r="R8742">
        <v>0</v>
      </c>
      <c r="S8742" t="s">
        <v>20209</v>
      </c>
      <c r="T8742" s="4">
        <v>3.3521200000000001E-2</v>
      </c>
      <c r="U8742" s="4">
        <v>3.7000000000000005E-2</v>
      </c>
      <c r="V8742" s="4">
        <v>5.33E-2</v>
      </c>
      <c r="W8742">
        <v>112.72362</v>
      </c>
    </row>
    <row r="8743" spans="1:23" x14ac:dyDescent="0.25">
      <c r="A8743" t="s">
        <v>958</v>
      </c>
      <c r="B8743" t="s">
        <v>459</v>
      </c>
      <c r="C8743" t="s">
        <v>5</v>
      </c>
      <c r="D8743" t="s">
        <v>20138</v>
      </c>
      <c r="E8743" s="1">
        <v>45199</v>
      </c>
      <c r="F8743">
        <v>122.77</v>
      </c>
      <c r="G8743">
        <v>5104</v>
      </c>
      <c r="H8743" s="4">
        <v>0</v>
      </c>
      <c r="I8743" s="6" t="s">
        <v>20209</v>
      </c>
      <c r="J8743" s="4">
        <v>0</v>
      </c>
      <c r="K8743" s="6">
        <v>1554</v>
      </c>
      <c r="L8743" s="6">
        <v>1145.875</v>
      </c>
      <c r="M8743" s="4">
        <v>0.22450500000000001</v>
      </c>
      <c r="N8743">
        <v>2.86469</v>
      </c>
      <c r="O8743">
        <v>3.6</v>
      </c>
      <c r="P8743" t="s">
        <v>20287</v>
      </c>
      <c r="Q8743" s="5">
        <v>0</v>
      </c>
      <c r="R8743">
        <v>0</v>
      </c>
      <c r="S8743" t="s">
        <v>20209</v>
      </c>
      <c r="T8743" s="4">
        <v>3.6997000000000002E-2</v>
      </c>
      <c r="U8743" s="4">
        <v>3.7999999999999999E-2</v>
      </c>
      <c r="V8743" s="4">
        <v>5.33E-2</v>
      </c>
      <c r="W8743">
        <v>105.97709</v>
      </c>
    </row>
    <row r="8744" spans="1:23" x14ac:dyDescent="0.25">
      <c r="A8744" t="s">
        <v>958</v>
      </c>
      <c r="B8744" t="s">
        <v>459</v>
      </c>
      <c r="C8744" t="s">
        <v>7</v>
      </c>
      <c r="D8744" t="s">
        <v>20139</v>
      </c>
      <c r="E8744" s="1">
        <v>45107</v>
      </c>
      <c r="F8744">
        <v>125.95</v>
      </c>
      <c r="G8744">
        <v>5147</v>
      </c>
      <c r="H8744" s="4">
        <v>0</v>
      </c>
      <c r="I8744" s="6" t="s">
        <v>20209</v>
      </c>
      <c r="J8744" s="4">
        <v>0</v>
      </c>
      <c r="K8744" s="6">
        <v>1483</v>
      </c>
      <c r="L8744" s="6">
        <v>1092.375</v>
      </c>
      <c r="M8744" s="4">
        <v>0.21223500000000001</v>
      </c>
      <c r="N8744">
        <v>2.7241300000000002</v>
      </c>
      <c r="O8744">
        <v>3.3591000000000002</v>
      </c>
      <c r="P8744" t="s">
        <v>20287</v>
      </c>
      <c r="Q8744" s="5">
        <v>0</v>
      </c>
      <c r="R8744">
        <v>0</v>
      </c>
      <c r="S8744" t="s">
        <v>20209</v>
      </c>
      <c r="T8744" s="4">
        <v>2.9691800000000001E-2</v>
      </c>
      <c r="U8744" s="4">
        <v>3.6000000000000004E-2</v>
      </c>
      <c r="V8744" s="4">
        <v>5.0799999999999998E-2</v>
      </c>
      <c r="W8744">
        <v>105.73618</v>
      </c>
    </row>
    <row r="8745" spans="1:23" x14ac:dyDescent="0.25">
      <c r="A8745" t="s">
        <v>958</v>
      </c>
      <c r="B8745" t="s">
        <v>459</v>
      </c>
      <c r="C8745" t="s">
        <v>9</v>
      </c>
      <c r="D8745" t="s">
        <v>20140</v>
      </c>
      <c r="E8745" s="1">
        <v>45016</v>
      </c>
      <c r="F8745">
        <v>127.1</v>
      </c>
      <c r="G8745">
        <v>5368</v>
      </c>
      <c r="H8745" s="4">
        <v>0</v>
      </c>
      <c r="I8745" s="6" t="s">
        <v>20209</v>
      </c>
      <c r="J8745" s="4">
        <v>0</v>
      </c>
      <c r="K8745" s="6">
        <v>1677</v>
      </c>
      <c r="L8745" s="6">
        <v>1262.375</v>
      </c>
      <c r="M8745" s="4">
        <v>0.23516600000000001</v>
      </c>
      <c r="N8745">
        <v>3.1480700000000001</v>
      </c>
      <c r="O8745">
        <v>3.98</v>
      </c>
      <c r="P8745" t="s">
        <v>20287</v>
      </c>
      <c r="Q8745" s="5">
        <v>0</v>
      </c>
      <c r="R8745">
        <v>0</v>
      </c>
      <c r="S8745" t="s">
        <v>20209</v>
      </c>
      <c r="T8745" s="4">
        <v>4.9849699999999997E-2</v>
      </c>
      <c r="U8745" s="4">
        <v>3.5000000000000003E-2</v>
      </c>
      <c r="V8745" s="4">
        <v>4.8300000000000003E-2</v>
      </c>
      <c r="W8745">
        <v>104.78446</v>
      </c>
    </row>
    <row r="8746" spans="1:23" x14ac:dyDescent="0.25">
      <c r="A8746" t="s">
        <v>958</v>
      </c>
      <c r="B8746" t="s">
        <v>459</v>
      </c>
      <c r="C8746" t="s">
        <v>11</v>
      </c>
      <c r="D8746" t="s">
        <v>20141</v>
      </c>
      <c r="E8746" s="1">
        <v>44926</v>
      </c>
      <c r="F8746">
        <v>157.94</v>
      </c>
      <c r="G8746">
        <v>5355</v>
      </c>
      <c r="H8746" s="4">
        <v>0</v>
      </c>
      <c r="I8746" s="6" t="s">
        <v>20209</v>
      </c>
      <c r="J8746" s="4">
        <v>0</v>
      </c>
      <c r="K8746" s="6">
        <v>1528</v>
      </c>
      <c r="L8746" s="6">
        <v>1155.625</v>
      </c>
      <c r="M8746" s="4">
        <v>0.21580200000000002</v>
      </c>
      <c r="N8746">
        <v>2.8604599999999998</v>
      </c>
      <c r="O8746">
        <v>3.4513600000000002</v>
      </c>
      <c r="P8746" t="s">
        <v>20287</v>
      </c>
      <c r="Q8746" s="5">
        <v>0</v>
      </c>
      <c r="R8746">
        <v>0</v>
      </c>
      <c r="S8746" t="s">
        <v>20209</v>
      </c>
      <c r="T8746" s="4">
        <v>6.454399999999999E-2</v>
      </c>
      <c r="U8746" s="4">
        <v>3.5000000000000003E-2</v>
      </c>
      <c r="V8746" s="4">
        <v>4.3299999999999998E-2</v>
      </c>
      <c r="W8746">
        <v>99.820449999999994</v>
      </c>
    </row>
    <row r="8747" spans="1:23" x14ac:dyDescent="0.25">
      <c r="A8747" t="s">
        <v>958</v>
      </c>
      <c r="B8747" t="s">
        <v>459</v>
      </c>
      <c r="C8747" t="s">
        <v>13</v>
      </c>
      <c r="D8747" t="s">
        <v>20142</v>
      </c>
      <c r="E8747" s="1">
        <v>44834</v>
      </c>
      <c r="F8747">
        <v>149.41999999999999</v>
      </c>
      <c r="G8747">
        <v>5308</v>
      </c>
      <c r="H8747" s="4">
        <v>0</v>
      </c>
      <c r="I8747" s="6" t="s">
        <v>20209</v>
      </c>
      <c r="J8747" s="4">
        <v>0</v>
      </c>
      <c r="K8747" s="6">
        <v>1624</v>
      </c>
      <c r="L8747" s="6">
        <v>1251.5</v>
      </c>
      <c r="M8747" s="4">
        <v>0.23577600000000001</v>
      </c>
      <c r="N8747">
        <v>3.0524399999999998</v>
      </c>
      <c r="O8747">
        <v>3.78</v>
      </c>
      <c r="P8747" t="s">
        <v>20287</v>
      </c>
      <c r="Q8747" s="5">
        <v>0</v>
      </c>
      <c r="R8747">
        <v>0</v>
      </c>
      <c r="S8747" t="s">
        <v>20209</v>
      </c>
      <c r="T8747" s="4">
        <v>8.2016699999999998E-2</v>
      </c>
      <c r="U8747" s="4">
        <v>3.5000000000000003E-2</v>
      </c>
      <c r="V8747" s="4">
        <v>3.0800000000000001E-2</v>
      </c>
      <c r="W8747">
        <v>97.633660000000006</v>
      </c>
    </row>
    <row r="8748" spans="1:23" x14ac:dyDescent="0.25">
      <c r="A8748" t="s">
        <v>958</v>
      </c>
      <c r="B8748" t="s">
        <v>459</v>
      </c>
      <c r="C8748" t="s">
        <v>15</v>
      </c>
      <c r="D8748" t="s">
        <v>20143</v>
      </c>
      <c r="E8748" s="1">
        <v>44742</v>
      </c>
      <c r="F8748">
        <v>157.77000000000001</v>
      </c>
      <c r="G8748">
        <v>5080</v>
      </c>
      <c r="H8748" s="4">
        <v>0</v>
      </c>
      <c r="I8748" s="6" t="s">
        <v>20209</v>
      </c>
      <c r="J8748" s="4">
        <v>0</v>
      </c>
      <c r="K8748" s="6">
        <v>1481</v>
      </c>
      <c r="L8748" s="6">
        <v>1132.5</v>
      </c>
      <c r="M8748" s="4">
        <v>0.22293299999999999</v>
      </c>
      <c r="N8748">
        <v>2.7355100000000001</v>
      </c>
      <c r="O8748">
        <v>3.3864700000000001</v>
      </c>
      <c r="P8748" t="s">
        <v>20287</v>
      </c>
      <c r="Q8748" s="5">
        <v>0</v>
      </c>
      <c r="R8748">
        <v>0</v>
      </c>
      <c r="S8748" t="s">
        <v>20209</v>
      </c>
      <c r="T8748" s="4">
        <v>9.05976E-2</v>
      </c>
      <c r="U8748" s="4">
        <v>3.6000000000000004E-2</v>
      </c>
      <c r="V8748" s="4">
        <v>1.5800000000000002E-2</v>
      </c>
      <c r="W8748">
        <v>101.33333</v>
      </c>
    </row>
    <row r="8749" spans="1:23" x14ac:dyDescent="0.25">
      <c r="A8749" t="s">
        <v>958</v>
      </c>
      <c r="B8749" t="s">
        <v>459</v>
      </c>
      <c r="C8749" t="s">
        <v>17</v>
      </c>
      <c r="D8749" t="s">
        <v>20144</v>
      </c>
      <c r="E8749" s="1">
        <v>44651</v>
      </c>
      <c r="F8749">
        <v>184.45</v>
      </c>
      <c r="G8749">
        <v>4900</v>
      </c>
      <c r="H8749" s="4">
        <v>0</v>
      </c>
      <c r="I8749" s="6" t="s">
        <v>20209</v>
      </c>
      <c r="J8749" s="4">
        <v>0</v>
      </c>
      <c r="K8749" s="6">
        <v>1408</v>
      </c>
      <c r="L8749" s="6">
        <v>1059</v>
      </c>
      <c r="M8749" s="4">
        <v>0.21612200000000001</v>
      </c>
      <c r="N8749">
        <v>2.5214300000000001</v>
      </c>
      <c r="O8749">
        <v>3.2261899999999999</v>
      </c>
      <c r="P8749" t="s">
        <v>20287</v>
      </c>
      <c r="Q8749" s="5">
        <v>0</v>
      </c>
      <c r="R8749">
        <v>0</v>
      </c>
      <c r="S8749" t="s">
        <v>20209</v>
      </c>
      <c r="T8749" s="4">
        <v>8.5424600000000003E-2</v>
      </c>
      <c r="U8749" s="4">
        <v>3.6000000000000004E-2</v>
      </c>
      <c r="V8749" s="4">
        <v>3.3E-3</v>
      </c>
      <c r="W8749">
        <v>106.43373</v>
      </c>
    </row>
    <row r="8750" spans="1:23" x14ac:dyDescent="0.25">
      <c r="A8750" t="s">
        <v>958</v>
      </c>
      <c r="B8750" t="s">
        <v>459</v>
      </c>
      <c r="C8750" t="s">
        <v>19</v>
      </c>
      <c r="D8750" t="s">
        <v>20145</v>
      </c>
      <c r="E8750" s="1">
        <v>44561</v>
      </c>
      <c r="F8750">
        <v>200.52</v>
      </c>
      <c r="G8750">
        <v>5454</v>
      </c>
      <c r="H8750" s="4">
        <v>0</v>
      </c>
      <c r="I8750" s="6" t="s">
        <v>20209</v>
      </c>
      <c r="J8750" s="4">
        <v>0</v>
      </c>
      <c r="K8750" s="6">
        <v>1293</v>
      </c>
      <c r="L8750" s="6">
        <v>1026.375</v>
      </c>
      <c r="M8750" s="4">
        <v>0.18818699999999999</v>
      </c>
      <c r="N8750">
        <v>2.4207000000000001</v>
      </c>
      <c r="O8750">
        <v>2.8603499999999999</v>
      </c>
      <c r="P8750" t="s">
        <v>20287</v>
      </c>
      <c r="Q8750" s="5">
        <v>0</v>
      </c>
      <c r="R8750">
        <v>0</v>
      </c>
      <c r="S8750" t="s">
        <v>20209</v>
      </c>
      <c r="T8750" s="4">
        <v>7.036400000000001E-2</v>
      </c>
      <c r="U8750" s="4">
        <v>3.9E-2</v>
      </c>
      <c r="V8750" s="4">
        <v>7.000000000000001E-4</v>
      </c>
      <c r="W8750">
        <v>120.68095</v>
      </c>
    </row>
    <row r="8751" spans="1:23" x14ac:dyDescent="0.25">
      <c r="A8751" t="s">
        <v>958</v>
      </c>
      <c r="B8751" t="s">
        <v>459</v>
      </c>
      <c r="C8751" t="s">
        <v>21</v>
      </c>
      <c r="D8751" t="s">
        <v>20146</v>
      </c>
      <c r="E8751" s="1">
        <v>44469</v>
      </c>
      <c r="F8751">
        <v>195.64</v>
      </c>
      <c r="G8751">
        <v>5400</v>
      </c>
      <c r="H8751" s="4">
        <v>0</v>
      </c>
      <c r="I8751" s="6" t="s">
        <v>20209</v>
      </c>
      <c r="J8751" s="4">
        <v>0</v>
      </c>
      <c r="K8751" s="6">
        <v>1474</v>
      </c>
      <c r="L8751" s="6">
        <v>1117.125</v>
      </c>
      <c r="M8751" s="4">
        <v>0.206875</v>
      </c>
      <c r="N8751">
        <v>2.62236</v>
      </c>
      <c r="O8751">
        <v>3.3</v>
      </c>
      <c r="P8751" t="s">
        <v>20287</v>
      </c>
      <c r="Q8751" s="5">
        <v>0</v>
      </c>
      <c r="R8751">
        <v>0</v>
      </c>
      <c r="S8751" t="s">
        <v>20209</v>
      </c>
      <c r="T8751" s="4">
        <v>5.39035E-2</v>
      </c>
      <c r="U8751" s="4">
        <v>4.7E-2</v>
      </c>
      <c r="V8751" s="4">
        <v>5.9999999999999995E-4</v>
      </c>
      <c r="W8751">
        <v>121.15839</v>
      </c>
    </row>
    <row r="8752" spans="1:23" x14ac:dyDescent="0.25">
      <c r="A8752" t="s">
        <v>958</v>
      </c>
      <c r="B8752" t="s">
        <v>459</v>
      </c>
      <c r="C8752" t="s">
        <v>23</v>
      </c>
      <c r="D8752" t="s">
        <v>20147</v>
      </c>
      <c r="E8752" s="1">
        <v>44377</v>
      </c>
      <c r="F8752">
        <v>190.76</v>
      </c>
      <c r="G8752">
        <v>4365</v>
      </c>
      <c r="H8752" s="4">
        <v>0</v>
      </c>
      <c r="I8752" s="6" t="s">
        <v>20209</v>
      </c>
      <c r="J8752" s="4">
        <v>0</v>
      </c>
      <c r="K8752" s="6">
        <v>1091</v>
      </c>
      <c r="L8752" s="6">
        <v>809.875</v>
      </c>
      <c r="M8752" s="4">
        <v>0.18553799999999998</v>
      </c>
      <c r="N8752">
        <v>1.89666</v>
      </c>
      <c r="O8752">
        <v>2.4285700000000001</v>
      </c>
      <c r="P8752" t="s">
        <v>20287</v>
      </c>
      <c r="Q8752" s="5">
        <v>0</v>
      </c>
      <c r="R8752">
        <v>0</v>
      </c>
      <c r="S8752" t="s">
        <v>20209</v>
      </c>
      <c r="T8752" s="4">
        <v>5.3914499999999997E-2</v>
      </c>
      <c r="U8752" s="4">
        <v>5.9000000000000004E-2</v>
      </c>
      <c r="V8752" s="4">
        <v>8.0000000000000004E-4</v>
      </c>
      <c r="W8752">
        <v>120.25412</v>
      </c>
    </row>
    <row r="8753" spans="1:23" x14ac:dyDescent="0.25">
      <c r="A8753" t="s">
        <v>958</v>
      </c>
      <c r="B8753" t="s">
        <v>459</v>
      </c>
      <c r="C8753" t="s">
        <v>25</v>
      </c>
      <c r="D8753" t="s">
        <v>20148</v>
      </c>
      <c r="E8753" s="1">
        <v>44286</v>
      </c>
      <c r="F8753">
        <v>175.41</v>
      </c>
      <c r="G8753">
        <v>4771</v>
      </c>
      <c r="H8753" s="4">
        <v>0</v>
      </c>
      <c r="I8753" s="6" t="s">
        <v>20209</v>
      </c>
      <c r="J8753" s="4">
        <v>0</v>
      </c>
      <c r="K8753" s="6">
        <v>1816</v>
      </c>
      <c r="L8753" s="6">
        <v>1363.125</v>
      </c>
      <c r="M8753" s="4">
        <v>0.28571000000000002</v>
      </c>
      <c r="N8753">
        <v>3.1998199999999999</v>
      </c>
      <c r="O8753">
        <v>4.0999999999999996</v>
      </c>
      <c r="P8753" t="s">
        <v>20287</v>
      </c>
      <c r="Q8753" s="5">
        <v>0</v>
      </c>
      <c r="R8753">
        <v>0</v>
      </c>
      <c r="S8753" t="s">
        <v>20209</v>
      </c>
      <c r="T8753" s="4">
        <v>2.6197599999999998E-2</v>
      </c>
      <c r="U8753" s="4">
        <v>6.0999999999999999E-2</v>
      </c>
      <c r="V8753" s="4">
        <v>5.9999999999999995E-4</v>
      </c>
      <c r="W8753">
        <v>118.42588000000001</v>
      </c>
    </row>
    <row r="8754" spans="1:23" x14ac:dyDescent="0.25">
      <c r="A8754" t="s">
        <v>958</v>
      </c>
      <c r="B8754" t="s">
        <v>459</v>
      </c>
      <c r="C8754" t="s">
        <v>27</v>
      </c>
      <c r="D8754" t="s">
        <v>20149</v>
      </c>
      <c r="E8754" s="1">
        <v>44196</v>
      </c>
      <c r="F8754">
        <v>149</v>
      </c>
      <c r="G8754">
        <v>4462</v>
      </c>
      <c r="H8754" s="4">
        <v>0</v>
      </c>
      <c r="I8754" s="6" t="s">
        <v>20209</v>
      </c>
      <c r="J8754" s="4">
        <v>0</v>
      </c>
      <c r="K8754" s="6">
        <v>220</v>
      </c>
      <c r="L8754" s="6">
        <v>1082.25</v>
      </c>
      <c r="M8754" s="4">
        <v>0.24254799999999999</v>
      </c>
      <c r="N8754">
        <v>2.5464699999999998</v>
      </c>
      <c r="O8754">
        <v>0.32629000000000002</v>
      </c>
      <c r="P8754" t="s">
        <v>20287</v>
      </c>
      <c r="Q8754" s="5">
        <v>0</v>
      </c>
      <c r="R8754">
        <v>0</v>
      </c>
      <c r="S8754" t="s">
        <v>20209</v>
      </c>
      <c r="T8754" s="4">
        <v>1.36201E-2</v>
      </c>
      <c r="U8754" s="4">
        <v>6.7000000000000004E-2</v>
      </c>
      <c r="V8754" s="4">
        <v>8.9999999999999998E-4</v>
      </c>
      <c r="W8754">
        <v>119.08726</v>
      </c>
    </row>
    <row r="8755" spans="1:23" x14ac:dyDescent="0.25">
      <c r="A8755" t="s">
        <v>958</v>
      </c>
      <c r="B8755" t="s">
        <v>459</v>
      </c>
      <c r="C8755" t="s">
        <v>29</v>
      </c>
      <c r="D8755" t="s">
        <v>20150</v>
      </c>
      <c r="E8755" s="1">
        <v>44104</v>
      </c>
      <c r="F8755">
        <v>109.91</v>
      </c>
      <c r="G8755">
        <v>4229</v>
      </c>
      <c r="H8755" s="4">
        <v>0</v>
      </c>
      <c r="I8755" s="6" t="s">
        <v>20209</v>
      </c>
      <c r="J8755" s="4">
        <v>0</v>
      </c>
      <c r="K8755" s="6">
        <v>1519</v>
      </c>
      <c r="L8755" s="6">
        <v>1048.25</v>
      </c>
      <c r="M8755" s="4">
        <v>0.24787099999999998</v>
      </c>
      <c r="N8755">
        <v>2.46068</v>
      </c>
      <c r="O8755">
        <v>3.39</v>
      </c>
      <c r="P8755" t="s">
        <v>20287</v>
      </c>
      <c r="Q8755" s="5">
        <v>0</v>
      </c>
      <c r="R8755">
        <v>0</v>
      </c>
      <c r="S8755" t="s">
        <v>20209</v>
      </c>
      <c r="T8755" s="4">
        <v>1.3713299999999999E-2</v>
      </c>
      <c r="U8755" s="4">
        <v>7.8E-2</v>
      </c>
      <c r="V8755" s="4">
        <v>8.9999999999999998E-4</v>
      </c>
      <c r="W8755">
        <v>117.35849</v>
      </c>
    </row>
    <row r="8756" spans="1:23" x14ac:dyDescent="0.25">
      <c r="A8756" t="s">
        <v>958</v>
      </c>
      <c r="B8756" t="s">
        <v>459</v>
      </c>
      <c r="C8756" t="s">
        <v>31</v>
      </c>
      <c r="D8756" t="s">
        <v>20151</v>
      </c>
      <c r="E8756" s="1">
        <v>44012</v>
      </c>
      <c r="F8756">
        <v>105.21</v>
      </c>
      <c r="G8756">
        <v>1613</v>
      </c>
      <c r="H8756" s="4">
        <v>0</v>
      </c>
      <c r="I8756" s="6" t="s">
        <v>20209</v>
      </c>
      <c r="J8756" s="4">
        <v>0</v>
      </c>
      <c r="K8756" s="6">
        <v>4870</v>
      </c>
      <c r="L8756" s="6">
        <v>-570.75</v>
      </c>
      <c r="M8756" s="4">
        <v>-0.35384300000000002</v>
      </c>
      <c r="N8756">
        <v>-1.33979</v>
      </c>
      <c r="O8756">
        <v>11.26056</v>
      </c>
      <c r="P8756" t="s">
        <v>20287</v>
      </c>
      <c r="Q8756" s="5">
        <v>0</v>
      </c>
      <c r="R8756">
        <v>0</v>
      </c>
      <c r="S8756" t="s">
        <v>20209</v>
      </c>
      <c r="T8756" s="4">
        <v>6.4573E-3</v>
      </c>
      <c r="U8756" s="4">
        <v>0.11</v>
      </c>
      <c r="V8756" s="4">
        <v>8.0000000000000004E-4</v>
      </c>
      <c r="W8756">
        <v>115.12470999999999</v>
      </c>
    </row>
    <row r="8757" spans="1:23" x14ac:dyDescent="0.25">
      <c r="A8757" t="s">
        <v>958</v>
      </c>
      <c r="B8757" t="s">
        <v>459</v>
      </c>
      <c r="C8757" t="s">
        <v>33</v>
      </c>
      <c r="D8757" t="s">
        <v>20152</v>
      </c>
      <c r="E8757" s="1">
        <v>43921</v>
      </c>
      <c r="F8757">
        <v>95.72</v>
      </c>
      <c r="G8757">
        <v>3422</v>
      </c>
      <c r="H8757" s="4">
        <v>0</v>
      </c>
      <c r="I8757" s="6" t="s">
        <v>20209</v>
      </c>
      <c r="J8757" s="4">
        <v>0</v>
      </c>
      <c r="K8757" s="6">
        <v>908</v>
      </c>
      <c r="L8757" s="6">
        <v>542.375</v>
      </c>
      <c r="M8757" s="4">
        <v>0.158496</v>
      </c>
      <c r="N8757">
        <v>1.2642800000000001</v>
      </c>
      <c r="O8757">
        <v>1.95279</v>
      </c>
      <c r="P8757" t="s">
        <v>20287</v>
      </c>
      <c r="Q8757" s="5">
        <v>0</v>
      </c>
      <c r="R8757">
        <v>0</v>
      </c>
      <c r="S8757" t="s">
        <v>20209</v>
      </c>
      <c r="T8757" s="4">
        <v>1.53933E-2</v>
      </c>
      <c r="U8757" s="4">
        <v>4.4000000000000004E-2</v>
      </c>
      <c r="V8757" s="4">
        <v>8.0000000000000004E-4</v>
      </c>
      <c r="W8757">
        <v>106.76651</v>
      </c>
    </row>
    <row r="8758" spans="1:23" x14ac:dyDescent="0.25">
      <c r="A8758" t="s">
        <v>958</v>
      </c>
      <c r="B8758" t="s">
        <v>459</v>
      </c>
      <c r="C8758" t="s">
        <v>35</v>
      </c>
      <c r="D8758" t="s">
        <v>20153</v>
      </c>
      <c r="E8758" s="1">
        <v>43830</v>
      </c>
      <c r="F8758">
        <v>159.63</v>
      </c>
      <c r="G8758">
        <v>4100</v>
      </c>
      <c r="H8758" s="4">
        <v>0</v>
      </c>
      <c r="I8758" s="6" t="s">
        <v>20209</v>
      </c>
      <c r="J8758" s="4">
        <v>0</v>
      </c>
      <c r="K8758" s="6">
        <v>1256</v>
      </c>
      <c r="L8758" s="6">
        <v>822.25</v>
      </c>
      <c r="M8758" s="4">
        <v>0.200548</v>
      </c>
      <c r="N8758">
        <v>1.88158</v>
      </c>
      <c r="O8758">
        <v>2.7322700000000002</v>
      </c>
      <c r="P8758" t="s">
        <v>20287</v>
      </c>
      <c r="Q8758" s="5">
        <v>0</v>
      </c>
      <c r="R8758">
        <v>0</v>
      </c>
      <c r="S8758" t="s">
        <v>20209</v>
      </c>
      <c r="T8758" s="4">
        <v>2.2851300000000001E-2</v>
      </c>
      <c r="U8758" s="4">
        <v>3.6000000000000004E-2</v>
      </c>
      <c r="V8758" s="4">
        <v>1.55E-2</v>
      </c>
      <c r="W8758">
        <v>104.66744</v>
      </c>
    </row>
    <row r="8759" spans="1:23" x14ac:dyDescent="0.25">
      <c r="A8759" t="s">
        <v>958</v>
      </c>
      <c r="B8759" t="s">
        <v>459</v>
      </c>
      <c r="C8759" t="s">
        <v>37</v>
      </c>
      <c r="D8759" t="s">
        <v>20154</v>
      </c>
      <c r="E8759" s="1">
        <v>43738</v>
      </c>
      <c r="F8759">
        <v>140.16</v>
      </c>
      <c r="G8759">
        <v>4059</v>
      </c>
      <c r="H8759" s="4">
        <v>0</v>
      </c>
      <c r="I8759" s="6" t="s">
        <v>20209</v>
      </c>
      <c r="J8759" s="4">
        <v>0</v>
      </c>
      <c r="K8759" s="6">
        <v>1419</v>
      </c>
      <c r="L8759" s="6">
        <v>884.5</v>
      </c>
      <c r="M8759" s="4">
        <v>0.21790999999999999</v>
      </c>
      <c r="N8759">
        <v>1.9921199999999999</v>
      </c>
      <c r="O8759">
        <v>2.94</v>
      </c>
      <c r="P8759" t="s">
        <v>20287</v>
      </c>
      <c r="Q8759" s="5">
        <v>0</v>
      </c>
      <c r="R8759">
        <v>0</v>
      </c>
      <c r="S8759" t="s">
        <v>20209</v>
      </c>
      <c r="T8759" s="4">
        <v>1.7113100000000003E-2</v>
      </c>
      <c r="U8759" s="4">
        <v>3.5000000000000003E-2</v>
      </c>
      <c r="V8759" s="4">
        <v>1.9E-2</v>
      </c>
      <c r="W8759">
        <v>103.48063999999999</v>
      </c>
    </row>
    <row r="8760" spans="1:23" x14ac:dyDescent="0.25">
      <c r="A8760" t="s">
        <v>958</v>
      </c>
      <c r="B8760" t="s">
        <v>459</v>
      </c>
      <c r="C8760" t="s">
        <v>39</v>
      </c>
      <c r="D8760" t="s">
        <v>20155</v>
      </c>
      <c r="E8760" s="1">
        <v>43646</v>
      </c>
      <c r="F8760">
        <v>137.28</v>
      </c>
      <c r="G8760">
        <v>4035</v>
      </c>
      <c r="H8760" s="4">
        <v>0</v>
      </c>
      <c r="I8760" s="6" t="s">
        <v>20209</v>
      </c>
      <c r="J8760" s="4">
        <v>0</v>
      </c>
      <c r="K8760" s="6">
        <v>1433</v>
      </c>
      <c r="L8760" s="6">
        <v>878</v>
      </c>
      <c r="M8760" s="4">
        <v>0.21759599999999998</v>
      </c>
      <c r="N8760">
        <v>1.94678</v>
      </c>
      <c r="O8760">
        <v>2.8631000000000002</v>
      </c>
      <c r="P8760" t="s">
        <v>20287</v>
      </c>
      <c r="Q8760" s="5">
        <v>0</v>
      </c>
      <c r="R8760">
        <v>0</v>
      </c>
      <c r="S8760" t="s">
        <v>20209</v>
      </c>
      <c r="T8760" s="4">
        <v>1.64849E-2</v>
      </c>
      <c r="U8760" s="4">
        <v>3.6000000000000004E-2</v>
      </c>
      <c r="V8760" s="4">
        <v>2.4E-2</v>
      </c>
      <c r="W8760">
        <v>101.45189999999999</v>
      </c>
    </row>
    <row r="8761" spans="1:23" x14ac:dyDescent="0.25">
      <c r="A8761" t="s">
        <v>958</v>
      </c>
      <c r="B8761" t="s">
        <v>459</v>
      </c>
      <c r="C8761" t="s">
        <v>41</v>
      </c>
      <c r="D8761" t="s">
        <v>20156</v>
      </c>
      <c r="E8761" s="1">
        <v>43555</v>
      </c>
      <c r="F8761">
        <v>122.66</v>
      </c>
      <c r="G8761">
        <v>3872</v>
      </c>
      <c r="H8761" s="4">
        <v>0</v>
      </c>
      <c r="I8761" s="6" t="s">
        <v>20209</v>
      </c>
      <c r="J8761" s="4">
        <v>0</v>
      </c>
      <c r="K8761" s="6">
        <v>1261</v>
      </c>
      <c r="L8761" s="6">
        <v>798.75</v>
      </c>
      <c r="M8761" s="4">
        <v>0.20628799999999997</v>
      </c>
      <c r="N8761">
        <v>1.75549</v>
      </c>
      <c r="O8761">
        <v>2.61978</v>
      </c>
      <c r="P8761" t="s">
        <v>20287</v>
      </c>
      <c r="Q8761" s="5">
        <v>0</v>
      </c>
      <c r="R8761">
        <v>0</v>
      </c>
      <c r="S8761" t="s">
        <v>20209</v>
      </c>
      <c r="T8761" s="4">
        <v>1.8625199999999998E-2</v>
      </c>
      <c r="U8761" s="4">
        <v>3.7999999999999999E-2</v>
      </c>
      <c r="V8761" s="4">
        <v>2.4300000000000002E-2</v>
      </c>
      <c r="W8761">
        <v>98.553100000000001</v>
      </c>
    </row>
    <row r="8762" spans="1:23" x14ac:dyDescent="0.25">
      <c r="A8762" t="s">
        <v>959</v>
      </c>
      <c r="B8762" t="s">
        <v>460</v>
      </c>
      <c r="C8762" t="s">
        <v>3</v>
      </c>
      <c r="D8762" t="s">
        <v>20139</v>
      </c>
      <c r="E8762" s="1">
        <v>45107</v>
      </c>
      <c r="F8762">
        <v>151.74</v>
      </c>
      <c r="G8762">
        <v>20553</v>
      </c>
      <c r="H8762" s="4">
        <v>0.49141199999999996</v>
      </c>
      <c r="I8762" s="6">
        <v>5528</v>
      </c>
      <c r="J8762" s="4">
        <v>0.23879700000000001</v>
      </c>
      <c r="K8762" s="6">
        <v>3384</v>
      </c>
      <c r="L8762" s="6">
        <v>2855.125</v>
      </c>
      <c r="M8762" s="4">
        <v>0.13891500000000001</v>
      </c>
      <c r="N8762">
        <v>1.1812</v>
      </c>
      <c r="O8762">
        <v>1.36589</v>
      </c>
      <c r="P8762" t="s">
        <v>20268</v>
      </c>
      <c r="Q8762" s="5">
        <v>0.75266099999999991</v>
      </c>
      <c r="R8762">
        <v>0.63339999999999996</v>
      </c>
      <c r="S8762">
        <v>23.35417</v>
      </c>
      <c r="T8762" s="4">
        <v>2.9691800000000001E-2</v>
      </c>
      <c r="U8762" s="4">
        <v>3.6000000000000004E-2</v>
      </c>
      <c r="V8762" s="4">
        <v>5.0799999999999998E-2</v>
      </c>
      <c r="W8762">
        <v>19.456250000000001</v>
      </c>
    </row>
    <row r="8763" spans="1:23" x14ac:dyDescent="0.25">
      <c r="A8763" t="s">
        <v>959</v>
      </c>
      <c r="B8763" t="s">
        <v>460</v>
      </c>
      <c r="C8763" t="s">
        <v>5</v>
      </c>
      <c r="D8763" t="s">
        <v>20140</v>
      </c>
      <c r="E8763" s="1">
        <v>45016</v>
      </c>
      <c r="F8763">
        <v>148.69</v>
      </c>
      <c r="G8763">
        <v>20068</v>
      </c>
      <c r="H8763" s="4">
        <v>0.48156199999999999</v>
      </c>
      <c r="I8763" s="6">
        <v>5026</v>
      </c>
      <c r="J8763" s="4">
        <v>0.220051</v>
      </c>
      <c r="K8763" s="6">
        <v>3397</v>
      </c>
      <c r="L8763" s="6">
        <v>2651.75</v>
      </c>
      <c r="M8763" s="4">
        <v>0.13213800000000001</v>
      </c>
      <c r="N8763">
        <v>1.12405</v>
      </c>
      <c r="O8763">
        <v>1.3735200000000001</v>
      </c>
      <c r="P8763" t="s">
        <v>20268</v>
      </c>
      <c r="Q8763" s="5">
        <v>0.80559599999999998</v>
      </c>
      <c r="R8763">
        <v>0.58650999999999998</v>
      </c>
      <c r="S8763">
        <v>22.63964</v>
      </c>
      <c r="T8763" s="4">
        <v>4.9849699999999997E-2</v>
      </c>
      <c r="U8763" s="4">
        <v>3.5000000000000003E-2</v>
      </c>
      <c r="V8763" s="4">
        <v>4.8300000000000003E-2</v>
      </c>
      <c r="W8763">
        <v>18.802959999999999</v>
      </c>
    </row>
    <row r="8764" spans="1:23" x14ac:dyDescent="0.25">
      <c r="A8764" t="s">
        <v>959</v>
      </c>
      <c r="B8764" t="s">
        <v>460</v>
      </c>
      <c r="C8764" t="s">
        <v>7</v>
      </c>
      <c r="D8764" t="s">
        <v>20141</v>
      </c>
      <c r="E8764" s="1">
        <v>44926</v>
      </c>
      <c r="F8764">
        <v>151.56</v>
      </c>
      <c r="G8764">
        <v>20773</v>
      </c>
      <c r="H8764" s="4">
        <v>0.47542400000000001</v>
      </c>
      <c r="I8764" s="6">
        <v>5526</v>
      </c>
      <c r="J8764" s="4">
        <v>0.23838599999999999</v>
      </c>
      <c r="K8764" s="6">
        <v>3933</v>
      </c>
      <c r="L8764" s="6">
        <v>2995.875</v>
      </c>
      <c r="M8764" s="4">
        <v>0.14421900000000001</v>
      </c>
      <c r="N8764">
        <v>1.26627</v>
      </c>
      <c r="O8764">
        <v>1.5851200000000001</v>
      </c>
      <c r="P8764" t="s">
        <v>20268</v>
      </c>
      <c r="Q8764" s="5">
        <v>0.77992099999999998</v>
      </c>
      <c r="R8764">
        <v>0.56433999999999995</v>
      </c>
      <c r="S8764">
        <v>32.31579</v>
      </c>
      <c r="T8764" s="4">
        <v>6.454399999999999E-2</v>
      </c>
      <c r="U8764" s="4">
        <v>3.5000000000000003E-2</v>
      </c>
      <c r="V8764" s="4">
        <v>4.3299999999999998E-2</v>
      </c>
      <c r="W8764">
        <v>18.49145</v>
      </c>
    </row>
    <row r="8765" spans="1:23" x14ac:dyDescent="0.25">
      <c r="A8765" t="s">
        <v>959</v>
      </c>
      <c r="B8765" t="s">
        <v>460</v>
      </c>
      <c r="C8765" t="s">
        <v>9</v>
      </c>
      <c r="D8765" t="s">
        <v>20142</v>
      </c>
      <c r="E8765" s="1">
        <v>44834</v>
      </c>
      <c r="F8765">
        <v>126.25</v>
      </c>
      <c r="G8765">
        <v>20612</v>
      </c>
      <c r="H8765" s="4">
        <v>0.47380099999999997</v>
      </c>
      <c r="I8765" s="6">
        <v>5602</v>
      </c>
      <c r="J8765" s="4">
        <v>0.24349799999999999</v>
      </c>
      <c r="K8765" s="6">
        <v>3939</v>
      </c>
      <c r="L8765" s="6">
        <v>3099.125</v>
      </c>
      <c r="M8765" s="4">
        <v>0.15035500000000002</v>
      </c>
      <c r="N8765">
        <v>1.29915</v>
      </c>
      <c r="O8765">
        <v>1.5733299999999999</v>
      </c>
      <c r="P8765" t="s">
        <v>20268</v>
      </c>
      <c r="Q8765" s="5">
        <v>0.744417</v>
      </c>
      <c r="R8765">
        <v>0.61502999999999997</v>
      </c>
      <c r="S8765">
        <v>45.544719999999998</v>
      </c>
      <c r="T8765" s="4">
        <v>8.2016699999999998E-2</v>
      </c>
      <c r="U8765" s="4">
        <v>3.5000000000000003E-2</v>
      </c>
      <c r="V8765" s="4">
        <v>3.0800000000000001E-2</v>
      </c>
      <c r="W8765">
        <v>18.247479999999999</v>
      </c>
    </row>
    <row r="8766" spans="1:23" x14ac:dyDescent="0.25">
      <c r="A8766" t="s">
        <v>959</v>
      </c>
      <c r="B8766" t="s">
        <v>460</v>
      </c>
      <c r="C8766" t="s">
        <v>11</v>
      </c>
      <c r="D8766" t="s">
        <v>20143</v>
      </c>
      <c r="E8766" s="1">
        <v>44742</v>
      </c>
      <c r="F8766">
        <v>143.79</v>
      </c>
      <c r="G8766">
        <v>19515</v>
      </c>
      <c r="H8766" s="4">
        <v>0.45580300000000001</v>
      </c>
      <c r="I8766" s="6">
        <v>4996</v>
      </c>
      <c r="J8766" s="4">
        <v>0.22321200000000002</v>
      </c>
      <c r="K8766" s="6">
        <v>3052</v>
      </c>
      <c r="L8766" s="6">
        <v>2414</v>
      </c>
      <c r="M8766" s="4">
        <v>0.12369899999999999</v>
      </c>
      <c r="N8766">
        <v>0.98079000000000005</v>
      </c>
      <c r="O8766">
        <v>1.20953</v>
      </c>
      <c r="P8766" t="s">
        <v>20268</v>
      </c>
      <c r="Q8766" s="5">
        <v>0.68922600000000001</v>
      </c>
      <c r="R8766">
        <v>0.65454000000000001</v>
      </c>
      <c r="S8766">
        <v>44.115220000000001</v>
      </c>
      <c r="T8766" s="4">
        <v>9.05976E-2</v>
      </c>
      <c r="U8766" s="4">
        <v>3.6000000000000004E-2</v>
      </c>
      <c r="V8766" s="4">
        <v>1.5800000000000002E-2</v>
      </c>
      <c r="W8766">
        <v>19.109590000000001</v>
      </c>
    </row>
    <row r="8767" spans="1:23" x14ac:dyDescent="0.25">
      <c r="A8767" t="s">
        <v>959</v>
      </c>
      <c r="B8767" t="s">
        <v>460</v>
      </c>
      <c r="C8767" t="s">
        <v>13</v>
      </c>
      <c r="D8767" t="s">
        <v>20144</v>
      </c>
      <c r="E8767" s="1">
        <v>44651</v>
      </c>
      <c r="F8767">
        <v>152.80000000000001</v>
      </c>
      <c r="G8767">
        <v>19381</v>
      </c>
      <c r="H8767" s="4">
        <v>0.46720999999999996</v>
      </c>
      <c r="I8767" s="6">
        <v>4793</v>
      </c>
      <c r="J8767" s="4">
        <v>0.215778</v>
      </c>
      <c r="K8767" s="6">
        <v>3355</v>
      </c>
      <c r="L8767" s="6">
        <v>2534.875</v>
      </c>
      <c r="M8767" s="4">
        <v>0.13079099999999999</v>
      </c>
      <c r="N8767">
        <v>1.0559799999999999</v>
      </c>
      <c r="O8767">
        <v>1.3259799999999999</v>
      </c>
      <c r="P8767" t="s">
        <v>20268</v>
      </c>
      <c r="Q8767" s="5">
        <v>0.73599800000000004</v>
      </c>
      <c r="R8767">
        <v>0.68067999999999995</v>
      </c>
      <c r="S8767">
        <v>43.972479999999997</v>
      </c>
      <c r="T8767" s="4">
        <v>8.5424600000000003E-2</v>
      </c>
      <c r="U8767" s="4">
        <v>3.6000000000000004E-2</v>
      </c>
      <c r="V8767" s="4">
        <v>3.3E-3</v>
      </c>
      <c r="W8767">
        <v>18.602119999999999</v>
      </c>
    </row>
    <row r="8768" spans="1:23" x14ac:dyDescent="0.25">
      <c r="A8768" t="s">
        <v>959</v>
      </c>
      <c r="B8768" t="s">
        <v>460</v>
      </c>
      <c r="C8768" t="s">
        <v>15</v>
      </c>
      <c r="D8768" t="s">
        <v>20145</v>
      </c>
      <c r="E8768" s="1">
        <v>44561</v>
      </c>
      <c r="F8768">
        <v>163.58000000000001</v>
      </c>
      <c r="G8768">
        <v>20953</v>
      </c>
      <c r="H8768" s="4">
        <v>0.49105100000000002</v>
      </c>
      <c r="I8768" s="6">
        <v>5924</v>
      </c>
      <c r="J8768" s="4">
        <v>0.25361499999999998</v>
      </c>
      <c r="K8768" s="6">
        <v>4223</v>
      </c>
      <c r="L8768" s="6">
        <v>3256.625</v>
      </c>
      <c r="M8768" s="4">
        <v>0.15542500000000001</v>
      </c>
      <c r="N8768">
        <v>1.3493900000000001</v>
      </c>
      <c r="O8768">
        <v>1.65985</v>
      </c>
      <c r="P8768" t="s">
        <v>20268</v>
      </c>
      <c r="Q8768" s="5">
        <v>0.79417699999999991</v>
      </c>
      <c r="R8768">
        <v>0.67176000000000002</v>
      </c>
      <c r="S8768">
        <v>55.886789999999998</v>
      </c>
      <c r="T8768" s="4">
        <v>7.036400000000001E-2</v>
      </c>
      <c r="U8768" s="4">
        <v>3.9E-2</v>
      </c>
      <c r="V8768" s="4">
        <v>7.000000000000001E-4</v>
      </c>
      <c r="W8768">
        <v>18.256489999999999</v>
      </c>
    </row>
    <row r="8769" spans="1:23" x14ac:dyDescent="0.25">
      <c r="A8769" t="s">
        <v>959</v>
      </c>
      <c r="B8769" t="s">
        <v>460</v>
      </c>
      <c r="C8769" t="s">
        <v>17</v>
      </c>
      <c r="D8769" t="s">
        <v>20146</v>
      </c>
      <c r="E8769" s="1">
        <v>44469</v>
      </c>
      <c r="F8769">
        <v>139.80000000000001</v>
      </c>
      <c r="G8769">
        <v>20338</v>
      </c>
      <c r="H8769" s="4">
        <v>0.49036200000000002</v>
      </c>
      <c r="I8769" s="6">
        <v>5734</v>
      </c>
      <c r="J8769" s="4">
        <v>0.25076199999999998</v>
      </c>
      <c r="K8769" s="6">
        <v>4112</v>
      </c>
      <c r="L8769" s="6">
        <v>3151</v>
      </c>
      <c r="M8769" s="4">
        <v>0.15493100000000001</v>
      </c>
      <c r="N8769">
        <v>1.29772</v>
      </c>
      <c r="O8769">
        <v>1.60694</v>
      </c>
      <c r="P8769" t="s">
        <v>20268</v>
      </c>
      <c r="Q8769" s="5">
        <v>0.70132300000000003</v>
      </c>
      <c r="R8769">
        <v>0.66512000000000004</v>
      </c>
      <c r="S8769">
        <v>52.605499999999999</v>
      </c>
      <c r="T8769" s="4">
        <v>5.39035E-2</v>
      </c>
      <c r="U8769" s="4">
        <v>4.7E-2</v>
      </c>
      <c r="V8769" s="4">
        <v>5.9999999999999995E-4</v>
      </c>
      <c r="W8769">
        <v>18.699580000000001</v>
      </c>
    </row>
    <row r="8770" spans="1:23" x14ac:dyDescent="0.25">
      <c r="A8770" t="s">
        <v>959</v>
      </c>
      <c r="B8770" t="s">
        <v>460</v>
      </c>
      <c r="C8770" t="s">
        <v>19</v>
      </c>
      <c r="D8770" t="s">
        <v>20147</v>
      </c>
      <c r="E8770" s="1">
        <v>44377</v>
      </c>
      <c r="F8770">
        <v>134.93</v>
      </c>
      <c r="G8770">
        <v>18946</v>
      </c>
      <c r="H8770" s="4">
        <v>0.49028799999999995</v>
      </c>
      <c r="I8770" s="6">
        <v>4958</v>
      </c>
      <c r="J8770" s="4">
        <v>0.22827999999999998</v>
      </c>
      <c r="K8770" s="6">
        <v>2906</v>
      </c>
      <c r="L8770" s="6">
        <v>2436.75</v>
      </c>
      <c r="M8770" s="4">
        <v>0.12861500000000001</v>
      </c>
      <c r="N8770">
        <v>0.97269000000000005</v>
      </c>
      <c r="O8770">
        <v>1.1293800000000001</v>
      </c>
      <c r="P8770" t="s">
        <v>20268</v>
      </c>
      <c r="Q8770" s="5">
        <v>0.70386199999999999</v>
      </c>
      <c r="R8770">
        <v>0.69694</v>
      </c>
      <c r="S8770">
        <v>43.059829999999998</v>
      </c>
      <c r="T8770" s="4">
        <v>5.3914499999999997E-2</v>
      </c>
      <c r="U8770" s="4">
        <v>5.9000000000000004E-2</v>
      </c>
      <c r="V8770" s="4">
        <v>8.0000000000000004E-4</v>
      </c>
      <c r="W8770">
        <v>18.729839999999999</v>
      </c>
    </row>
    <row r="8771" spans="1:23" x14ac:dyDescent="0.25">
      <c r="A8771" t="s">
        <v>959</v>
      </c>
      <c r="B8771" t="s">
        <v>460</v>
      </c>
      <c r="C8771" t="s">
        <v>21</v>
      </c>
      <c r="D8771" t="s">
        <v>20148</v>
      </c>
      <c r="E8771" s="1">
        <v>44286</v>
      </c>
      <c r="F8771">
        <v>135.43</v>
      </c>
      <c r="G8771">
        <v>18109</v>
      </c>
      <c r="H8771" s="4">
        <v>0.50731599999999999</v>
      </c>
      <c r="I8771" s="6">
        <v>4500</v>
      </c>
      <c r="J8771" s="4">
        <v>0.215086</v>
      </c>
      <c r="K8771" s="6">
        <v>3269</v>
      </c>
      <c r="L8771" s="6">
        <v>2406.875</v>
      </c>
      <c r="M8771" s="4">
        <v>0.13291</v>
      </c>
      <c r="N8771">
        <v>0.97875999999999996</v>
      </c>
      <c r="O8771">
        <v>1.2620199999999999</v>
      </c>
      <c r="P8771" t="s">
        <v>20268</v>
      </c>
      <c r="Q8771" s="5">
        <v>0.63569100000000001</v>
      </c>
      <c r="R8771">
        <v>0.70615000000000006</v>
      </c>
      <c r="S8771">
        <v>42.452829999999999</v>
      </c>
      <c r="T8771" s="4">
        <v>2.6197599999999998E-2</v>
      </c>
      <c r="U8771" s="4">
        <v>6.0999999999999999E-2</v>
      </c>
      <c r="V8771" s="4">
        <v>5.9999999999999995E-4</v>
      </c>
      <c r="W8771">
        <v>18.675920000000001</v>
      </c>
    </row>
    <row r="8772" spans="1:23" x14ac:dyDescent="0.25">
      <c r="A8772" t="s">
        <v>959</v>
      </c>
      <c r="B8772" t="s">
        <v>460</v>
      </c>
      <c r="C8772" t="s">
        <v>23</v>
      </c>
      <c r="D8772" t="s">
        <v>20149</v>
      </c>
      <c r="E8772" s="1">
        <v>44196</v>
      </c>
      <c r="F8772">
        <v>139.13999999999999</v>
      </c>
      <c r="G8772">
        <v>19745</v>
      </c>
      <c r="H8772" s="4">
        <v>0.53137500000000004</v>
      </c>
      <c r="I8772" s="6">
        <v>6085</v>
      </c>
      <c r="J8772" s="4">
        <v>0.27819700000000003</v>
      </c>
      <c r="K8772" s="6">
        <v>3854</v>
      </c>
      <c r="L8772" s="6">
        <v>3335.125</v>
      </c>
      <c r="M8772" s="4">
        <v>0.16890899999999998</v>
      </c>
      <c r="N8772">
        <v>1.3470899999999999</v>
      </c>
      <c r="O8772">
        <v>1.4735799999999999</v>
      </c>
      <c r="P8772" t="s">
        <v>20268</v>
      </c>
      <c r="Q8772" s="5">
        <v>0.64070800000000006</v>
      </c>
      <c r="R8772">
        <v>0.77668000000000004</v>
      </c>
      <c r="S8772">
        <v>42.55245</v>
      </c>
      <c r="T8772" s="4">
        <v>1.36201E-2</v>
      </c>
      <c r="U8772" s="4">
        <v>6.7000000000000004E-2</v>
      </c>
      <c r="V8772" s="4">
        <v>8.9999999999999998E-4</v>
      </c>
      <c r="W8772">
        <v>19.206679999999999</v>
      </c>
    </row>
    <row r="8773" spans="1:23" x14ac:dyDescent="0.25">
      <c r="A8773" t="s">
        <v>959</v>
      </c>
      <c r="B8773" t="s">
        <v>460</v>
      </c>
      <c r="C8773" t="s">
        <v>25</v>
      </c>
      <c r="D8773" t="s">
        <v>20150</v>
      </c>
      <c r="E8773" s="1">
        <v>44104</v>
      </c>
      <c r="F8773">
        <v>138.99</v>
      </c>
      <c r="G8773">
        <v>19318</v>
      </c>
      <c r="H8773" s="4">
        <v>0.52676200000000006</v>
      </c>
      <c r="I8773" s="6">
        <v>5952</v>
      </c>
      <c r="J8773" s="4">
        <v>0.27771999999999997</v>
      </c>
      <c r="K8773" s="6">
        <v>4277</v>
      </c>
      <c r="L8773" s="6">
        <v>3272.125</v>
      </c>
      <c r="M8773" s="4">
        <v>0.16938199999999998</v>
      </c>
      <c r="N8773">
        <v>1.3161700000000001</v>
      </c>
      <c r="O8773">
        <v>1.6291500000000001</v>
      </c>
      <c r="P8773" t="s">
        <v>20268</v>
      </c>
      <c r="Q8773" s="5">
        <v>0.65165899999999999</v>
      </c>
      <c r="R8773">
        <v>0.86729999999999996</v>
      </c>
      <c r="S8773">
        <v>43.764710000000001</v>
      </c>
      <c r="T8773" s="4">
        <v>1.3713299999999999E-2</v>
      </c>
      <c r="U8773" s="4">
        <v>7.8E-2</v>
      </c>
      <c r="V8773" s="4">
        <v>8.9999999999999998E-4</v>
      </c>
      <c r="W8773">
        <v>19.07319</v>
      </c>
    </row>
    <row r="8774" spans="1:23" x14ac:dyDescent="0.25">
      <c r="A8774" t="s">
        <v>959</v>
      </c>
      <c r="B8774" t="s">
        <v>460</v>
      </c>
      <c r="C8774" t="s">
        <v>27</v>
      </c>
      <c r="D8774" t="s">
        <v>20151</v>
      </c>
      <c r="E8774" s="1">
        <v>44012</v>
      </c>
      <c r="F8774">
        <v>119.57</v>
      </c>
      <c r="G8774">
        <v>17698</v>
      </c>
      <c r="H8774" s="4">
        <v>0.52943800000000008</v>
      </c>
      <c r="I8774" s="6">
        <v>5449</v>
      </c>
      <c r="J8774" s="4">
        <v>0.26675300000000002</v>
      </c>
      <c r="K8774" s="6">
        <v>2800</v>
      </c>
      <c r="L8774" s="6">
        <v>2665.875</v>
      </c>
      <c r="M8774" s="4">
        <v>0.15063100000000001</v>
      </c>
      <c r="N8774">
        <v>1.04731</v>
      </c>
      <c r="O8774">
        <v>1.07193</v>
      </c>
      <c r="P8774" t="s">
        <v>20268</v>
      </c>
      <c r="Q8774" s="5">
        <v>0.75965199999999999</v>
      </c>
      <c r="R8774">
        <v>0.84870999999999996</v>
      </c>
      <c r="S8774">
        <v>35.259549999999997</v>
      </c>
      <c r="T8774" s="4">
        <v>6.4573E-3</v>
      </c>
      <c r="U8774" s="4">
        <v>0.11</v>
      </c>
      <c r="V8774" s="4">
        <v>8.0000000000000004E-4</v>
      </c>
      <c r="W8774">
        <v>18.39866</v>
      </c>
    </row>
    <row r="8775" spans="1:23" x14ac:dyDescent="0.25">
      <c r="A8775" t="s">
        <v>959</v>
      </c>
      <c r="B8775" t="s">
        <v>460</v>
      </c>
      <c r="C8775" t="s">
        <v>29</v>
      </c>
      <c r="D8775" t="s">
        <v>20152</v>
      </c>
      <c r="E8775" s="1">
        <v>43921</v>
      </c>
      <c r="F8775">
        <v>110</v>
      </c>
      <c r="G8775">
        <v>17214</v>
      </c>
      <c r="H8775" s="4">
        <v>0.49366700000000002</v>
      </c>
      <c r="I8775" s="6">
        <v>4252</v>
      </c>
      <c r="J8775" s="4">
        <v>0.205646</v>
      </c>
      <c r="K8775" s="6">
        <v>2917</v>
      </c>
      <c r="L8775" s="6">
        <v>2146.25</v>
      </c>
      <c r="M8775" s="4">
        <v>0.12468</v>
      </c>
      <c r="N8775">
        <v>0.86675000000000002</v>
      </c>
      <c r="O8775">
        <v>1.1162099999999999</v>
      </c>
      <c r="P8775" t="s">
        <v>20268</v>
      </c>
      <c r="Q8775" s="5">
        <v>0.80322199999999999</v>
      </c>
      <c r="R8775">
        <v>0.82501999999999998</v>
      </c>
      <c r="S8775">
        <v>43.34</v>
      </c>
      <c r="T8775" s="4">
        <v>1.53933E-2</v>
      </c>
      <c r="U8775" s="4">
        <v>4.4000000000000004E-2</v>
      </c>
      <c r="V8775" s="4">
        <v>8.0000000000000004E-4</v>
      </c>
      <c r="W8775">
        <v>18.031759999999998</v>
      </c>
    </row>
    <row r="8776" spans="1:23" x14ac:dyDescent="0.25">
      <c r="A8776" t="s">
        <v>959</v>
      </c>
      <c r="B8776" t="s">
        <v>460</v>
      </c>
      <c r="C8776" t="s">
        <v>31</v>
      </c>
      <c r="D8776" t="s">
        <v>20153</v>
      </c>
      <c r="E8776" s="1">
        <v>43830</v>
      </c>
      <c r="F8776">
        <v>124.9</v>
      </c>
      <c r="G8776">
        <v>18240</v>
      </c>
      <c r="H8776" s="4">
        <v>0.51375999999999999</v>
      </c>
      <c r="I8776" s="6">
        <v>5159</v>
      </c>
      <c r="J8776" s="4">
        <v>0.25071199999999999</v>
      </c>
      <c r="K8776" s="6">
        <v>3717</v>
      </c>
      <c r="L8776" s="6">
        <v>2806.5</v>
      </c>
      <c r="M8776" s="4">
        <v>0.153865</v>
      </c>
      <c r="N8776">
        <v>1.1284700000000001</v>
      </c>
      <c r="O8776">
        <v>1.4132499999999999</v>
      </c>
      <c r="P8776" t="s">
        <v>20268</v>
      </c>
      <c r="Q8776" s="5">
        <v>0.63311399999999995</v>
      </c>
      <c r="R8776">
        <v>0.62714000000000003</v>
      </c>
      <c r="S8776">
        <v>52.47</v>
      </c>
      <c r="T8776" s="4">
        <v>2.2851300000000001E-2</v>
      </c>
      <c r="U8776" s="4">
        <v>3.6000000000000004E-2</v>
      </c>
      <c r="V8776" s="4">
        <v>1.55E-2</v>
      </c>
      <c r="W8776">
        <v>18.07161</v>
      </c>
    </row>
    <row r="8777" spans="1:23" x14ac:dyDescent="0.25">
      <c r="A8777" t="s">
        <v>959</v>
      </c>
      <c r="B8777" t="s">
        <v>460</v>
      </c>
      <c r="C8777" t="s">
        <v>33</v>
      </c>
      <c r="D8777" t="s">
        <v>20154</v>
      </c>
      <c r="E8777" s="1">
        <v>43738</v>
      </c>
      <c r="F8777">
        <v>124.38</v>
      </c>
      <c r="G8777">
        <v>17798</v>
      </c>
      <c r="H8777" s="4">
        <v>0.50988800000000001</v>
      </c>
      <c r="I8777" s="6">
        <v>5013</v>
      </c>
      <c r="J8777" s="4">
        <v>0.24643200000000001</v>
      </c>
      <c r="K8777" s="6">
        <v>3593</v>
      </c>
      <c r="L8777" s="6">
        <v>2689.125</v>
      </c>
      <c r="M8777" s="4">
        <v>0.151091</v>
      </c>
      <c r="N8777">
        <v>1.0739300000000001</v>
      </c>
      <c r="O8777">
        <v>1.3571299999999999</v>
      </c>
      <c r="P8777" t="s">
        <v>20268</v>
      </c>
      <c r="Q8777" s="5">
        <v>0.64715599999999995</v>
      </c>
      <c r="R8777">
        <v>0.72472000000000003</v>
      </c>
      <c r="S8777">
        <v>47.203699999999998</v>
      </c>
      <c r="T8777" s="4">
        <v>1.7113100000000003E-2</v>
      </c>
      <c r="U8777" s="4">
        <v>3.5000000000000003E-2</v>
      </c>
      <c r="V8777" s="4">
        <v>1.9E-2</v>
      </c>
      <c r="W8777">
        <v>18.31052</v>
      </c>
    </row>
    <row r="8778" spans="1:23" x14ac:dyDescent="0.25">
      <c r="A8778" t="s">
        <v>959</v>
      </c>
      <c r="B8778" t="s">
        <v>460</v>
      </c>
      <c r="C8778" t="s">
        <v>35</v>
      </c>
      <c r="D8778" t="s">
        <v>20155</v>
      </c>
      <c r="E8778" s="1">
        <v>43646</v>
      </c>
      <c r="F8778">
        <v>109.65</v>
      </c>
      <c r="G8778">
        <v>17094</v>
      </c>
      <c r="H8778" s="4">
        <v>0.50760499999999997</v>
      </c>
      <c r="I8778" s="6">
        <v>5082</v>
      </c>
      <c r="J8778" s="4">
        <v>0.25500099999999998</v>
      </c>
      <c r="K8778" s="6">
        <v>-5241</v>
      </c>
      <c r="L8778" s="6">
        <v>2326.625</v>
      </c>
      <c r="M8778" s="4">
        <v>0.13610700000000001</v>
      </c>
      <c r="N8778">
        <v>0.94113000000000002</v>
      </c>
      <c r="O8778">
        <v>-2.1941799999999998</v>
      </c>
      <c r="P8778" t="s">
        <v>20268</v>
      </c>
      <c r="Q8778" s="5">
        <v>0.632463</v>
      </c>
      <c r="R8778">
        <v>0.74883</v>
      </c>
      <c r="S8778">
        <v>45.78378</v>
      </c>
      <c r="T8778" s="4">
        <v>1.64849E-2</v>
      </c>
      <c r="U8778" s="4">
        <v>3.6000000000000004E-2</v>
      </c>
      <c r="V8778" s="4">
        <v>2.4E-2</v>
      </c>
      <c r="W8778">
        <v>18.471299999999999</v>
      </c>
    </row>
    <row r="8779" spans="1:23" x14ac:dyDescent="0.25">
      <c r="A8779" t="s">
        <v>959</v>
      </c>
      <c r="B8779" t="s">
        <v>460</v>
      </c>
      <c r="C8779" t="s">
        <v>37</v>
      </c>
      <c r="D8779" t="s">
        <v>20156</v>
      </c>
      <c r="E8779" s="1">
        <v>43555</v>
      </c>
      <c r="F8779">
        <v>104.05</v>
      </c>
      <c r="G8779">
        <v>16462</v>
      </c>
      <c r="H8779" s="4">
        <v>0.488093</v>
      </c>
      <c r="I8779" s="6">
        <v>3940</v>
      </c>
      <c r="J8779" s="4">
        <v>0.202101</v>
      </c>
      <c r="K8779" s="6">
        <v>2745</v>
      </c>
      <c r="L8779" s="6">
        <v>2017.75</v>
      </c>
      <c r="M8779" s="4">
        <v>0.12257</v>
      </c>
      <c r="N8779">
        <v>0.80417000000000005</v>
      </c>
      <c r="O8779">
        <v>1.04068</v>
      </c>
      <c r="P8779" t="s">
        <v>20268</v>
      </c>
      <c r="Q8779" s="5">
        <v>0.54489399999999999</v>
      </c>
      <c r="R8779">
        <v>0.78646000000000005</v>
      </c>
      <c r="S8779">
        <v>30.076339999999998</v>
      </c>
      <c r="T8779" s="4">
        <v>1.8625199999999998E-2</v>
      </c>
      <c r="U8779" s="4">
        <v>3.7999999999999999E-2</v>
      </c>
      <c r="V8779" s="4">
        <v>2.4300000000000002E-2</v>
      </c>
      <c r="W8779">
        <v>21.583690000000001</v>
      </c>
    </row>
    <row r="8780" spans="1:23" x14ac:dyDescent="0.25">
      <c r="A8780" t="s">
        <v>959</v>
      </c>
      <c r="B8780" t="s">
        <v>460</v>
      </c>
      <c r="C8780" t="s">
        <v>39</v>
      </c>
      <c r="D8780" t="s">
        <v>20206</v>
      </c>
      <c r="E8780" s="1">
        <v>43465</v>
      </c>
      <c r="F8780">
        <v>91.92</v>
      </c>
      <c r="G8780">
        <v>17438</v>
      </c>
      <c r="H8780" s="4">
        <v>0.48853000000000002</v>
      </c>
      <c r="I8780" s="6">
        <v>4546</v>
      </c>
      <c r="J8780" s="4">
        <v>0.22806499999999999</v>
      </c>
      <c r="K8780" s="6">
        <v>3194</v>
      </c>
      <c r="L8780" s="6">
        <v>2425.5</v>
      </c>
      <c r="M8780" s="4">
        <v>0.13909199999999999</v>
      </c>
      <c r="N8780">
        <v>0.97031999999999996</v>
      </c>
      <c r="O8780">
        <v>1.2176899999999999</v>
      </c>
      <c r="P8780" t="s">
        <v>20268</v>
      </c>
      <c r="Q8780" s="5">
        <v>0.61765500000000007</v>
      </c>
      <c r="R8780">
        <v>0.78186999999999995</v>
      </c>
      <c r="S8780">
        <v>32.942030000000003</v>
      </c>
      <c r="T8780" s="4">
        <v>1.91016E-2</v>
      </c>
      <c r="U8780" s="4">
        <v>3.9E-2</v>
      </c>
      <c r="V8780" s="4">
        <v>2.4E-2</v>
      </c>
      <c r="W8780">
        <v>21.2042</v>
      </c>
    </row>
    <row r="8781" spans="1:23" x14ac:dyDescent="0.25">
      <c r="A8781" t="s">
        <v>959</v>
      </c>
      <c r="B8781" t="s">
        <v>460</v>
      </c>
      <c r="C8781" t="s">
        <v>41</v>
      </c>
      <c r="D8781" t="s">
        <v>20220</v>
      </c>
      <c r="E8781" s="1">
        <v>43373</v>
      </c>
      <c r="F8781">
        <v>83.23</v>
      </c>
      <c r="G8781">
        <v>16690</v>
      </c>
      <c r="H8781" s="4">
        <v>0.49442700000000001</v>
      </c>
      <c r="I8781" s="6">
        <v>4271</v>
      </c>
      <c r="J8781" s="4">
        <v>0.221749</v>
      </c>
      <c r="K8781" s="6">
        <v>3199</v>
      </c>
      <c r="L8781" s="6">
        <v>2274.875</v>
      </c>
      <c r="M8781" s="4">
        <v>0.13630100000000001</v>
      </c>
      <c r="N8781">
        <v>0.91147999999999996</v>
      </c>
      <c r="O8781">
        <v>1.2246900000000001</v>
      </c>
      <c r="P8781" t="s">
        <v>20268</v>
      </c>
      <c r="Q8781" s="5">
        <v>0.59589700000000001</v>
      </c>
      <c r="R8781">
        <v>0.79896999999999996</v>
      </c>
      <c r="S8781">
        <v>33.108530000000002</v>
      </c>
      <c r="T8781" s="4">
        <v>2.27697E-2</v>
      </c>
      <c r="U8781" s="4">
        <v>3.7000000000000005E-2</v>
      </c>
      <c r="V8781" s="4">
        <v>2.18E-2</v>
      </c>
      <c r="W8781">
        <v>20.58474</v>
      </c>
    </row>
    <row r="8782" spans="1:23" x14ac:dyDescent="0.25">
      <c r="A8782" t="s">
        <v>960</v>
      </c>
      <c r="B8782" t="s">
        <v>461</v>
      </c>
      <c r="C8782" t="s">
        <v>3</v>
      </c>
      <c r="D8782" t="s">
        <v>20136</v>
      </c>
      <c r="E8782" s="1">
        <v>45291</v>
      </c>
      <c r="F8782">
        <v>159.28</v>
      </c>
      <c r="G8782">
        <v>16883.8</v>
      </c>
      <c r="H8782" s="4">
        <v>0.15739900000000001</v>
      </c>
      <c r="I8782" s="6">
        <v>2649.4</v>
      </c>
      <c r="J8782" s="4">
        <v>0.15256600000000001</v>
      </c>
      <c r="K8782" s="6">
        <v>1987.8</v>
      </c>
      <c r="L8782" s="6">
        <v>1564.625</v>
      </c>
      <c r="M8782" s="4">
        <v>9.2669999999999988E-2</v>
      </c>
      <c r="N8782">
        <v>2.67503</v>
      </c>
      <c r="O8782">
        <v>3.37</v>
      </c>
      <c r="P8782" t="s">
        <v>20229</v>
      </c>
      <c r="Q8782" s="5">
        <v>0.34846200000000005</v>
      </c>
      <c r="R8782">
        <v>0.32084000000000001</v>
      </c>
      <c r="S8782">
        <v>38.350070000000002</v>
      </c>
      <c r="T8782" s="4">
        <v>3.3521200000000001E-2</v>
      </c>
      <c r="U8782" s="4">
        <v>3.7000000000000005E-2</v>
      </c>
      <c r="V8782" s="4">
        <v>5.33E-2</v>
      </c>
      <c r="W8782">
        <v>33.8001</v>
      </c>
    </row>
    <row r="8783" spans="1:23" x14ac:dyDescent="0.25">
      <c r="A8783" t="s">
        <v>960</v>
      </c>
      <c r="B8783" t="s">
        <v>461</v>
      </c>
      <c r="C8783" t="s">
        <v>5</v>
      </c>
      <c r="D8783" t="s">
        <v>20138</v>
      </c>
      <c r="E8783" s="1">
        <v>45199</v>
      </c>
      <c r="F8783">
        <v>139.30000000000001</v>
      </c>
      <c r="G8783">
        <v>15553.4</v>
      </c>
      <c r="H8783" s="4">
        <v>0.101045</v>
      </c>
      <c r="I8783" s="6">
        <v>1554.2</v>
      </c>
      <c r="J8783" s="4">
        <v>9.5336000000000004E-2</v>
      </c>
      <c r="K8783" s="6">
        <v>1121.3</v>
      </c>
      <c r="L8783" s="6">
        <v>881.375</v>
      </c>
      <c r="M8783" s="4">
        <v>5.6666999999999995E-2</v>
      </c>
      <c r="N8783">
        <v>1.5071399999999999</v>
      </c>
      <c r="O8783">
        <v>1.89</v>
      </c>
      <c r="P8783" t="s">
        <v>20229</v>
      </c>
      <c r="Q8783" s="5">
        <v>0.39594600000000002</v>
      </c>
      <c r="R8783">
        <v>0.33278999999999997</v>
      </c>
      <c r="S8783">
        <v>22.29842</v>
      </c>
      <c r="T8783" s="4">
        <v>3.6997000000000002E-2</v>
      </c>
      <c r="U8783" s="4">
        <v>3.7999999999999999E-2</v>
      </c>
      <c r="V8783" s="4">
        <v>5.33E-2</v>
      </c>
      <c r="W8783">
        <v>28.88926</v>
      </c>
    </row>
    <row r="8784" spans="1:23" x14ac:dyDescent="0.25">
      <c r="A8784" t="s">
        <v>960</v>
      </c>
      <c r="B8784" t="s">
        <v>461</v>
      </c>
      <c r="C8784" t="s">
        <v>7</v>
      </c>
      <c r="D8784" t="s">
        <v>20139</v>
      </c>
      <c r="E8784" s="1">
        <v>45107</v>
      </c>
      <c r="F8784">
        <v>132.37</v>
      </c>
      <c r="G8784">
        <v>15347.4</v>
      </c>
      <c r="H8784" s="4">
        <v>3.8572999999999996E-2</v>
      </c>
      <c r="I8784" s="6">
        <v>577.1</v>
      </c>
      <c r="J8784" s="4">
        <v>3.2871999999999998E-2</v>
      </c>
      <c r="K8784" s="6">
        <v>345.4</v>
      </c>
      <c r="L8784" s="6">
        <v>272.3125</v>
      </c>
      <c r="M8784" s="4">
        <v>1.7742999999999998E-2</v>
      </c>
      <c r="N8784">
        <v>0.46556999999999998</v>
      </c>
      <c r="O8784">
        <v>0.56999999999999995</v>
      </c>
      <c r="P8784" t="s">
        <v>20229</v>
      </c>
      <c r="Q8784" s="5">
        <v>0.41208599999999995</v>
      </c>
      <c r="R8784">
        <v>0.3412</v>
      </c>
      <c r="S8784">
        <v>8.7838700000000003</v>
      </c>
      <c r="T8784" s="4">
        <v>2.9691800000000001E-2</v>
      </c>
      <c r="U8784" s="4">
        <v>3.6000000000000004E-2</v>
      </c>
      <c r="V8784" s="4">
        <v>5.0799999999999998E-2</v>
      </c>
      <c r="W8784">
        <v>27.706250000000001</v>
      </c>
    </row>
    <row r="8785" spans="1:23" x14ac:dyDescent="0.25">
      <c r="A8785" t="s">
        <v>960</v>
      </c>
      <c r="B8785" t="s">
        <v>461</v>
      </c>
      <c r="C8785" t="s">
        <v>9</v>
      </c>
      <c r="D8785" t="s">
        <v>20140</v>
      </c>
      <c r="E8785" s="1">
        <v>45016</v>
      </c>
      <c r="F8785">
        <v>143.06</v>
      </c>
      <c r="G8785">
        <v>14297.7</v>
      </c>
      <c r="H8785" s="4">
        <v>4.8958000000000002E-2</v>
      </c>
      <c r="I8785" s="6">
        <v>691.1</v>
      </c>
      <c r="J8785" s="4">
        <v>4.3579999999999994E-2</v>
      </c>
      <c r="K8785" s="6">
        <v>447.9</v>
      </c>
      <c r="L8785" s="6">
        <v>346.5</v>
      </c>
      <c r="M8785" s="4">
        <v>2.4233999999999999E-2</v>
      </c>
      <c r="N8785">
        <v>0.59240999999999999</v>
      </c>
      <c r="O8785">
        <v>0.75</v>
      </c>
      <c r="P8785" t="s">
        <v>20229</v>
      </c>
      <c r="Q8785" s="5">
        <v>0.37877299999999997</v>
      </c>
      <c r="R8785">
        <v>0.37596000000000002</v>
      </c>
      <c r="S8785">
        <v>10.91785</v>
      </c>
      <c r="T8785" s="4">
        <v>4.9849699999999997E-2</v>
      </c>
      <c r="U8785" s="4">
        <v>3.5000000000000003E-2</v>
      </c>
      <c r="V8785" s="4">
        <v>4.8300000000000003E-2</v>
      </c>
      <c r="W8785">
        <v>27.97308</v>
      </c>
    </row>
    <row r="8786" spans="1:23" x14ac:dyDescent="0.25">
      <c r="A8786" t="s">
        <v>960</v>
      </c>
      <c r="B8786" t="s">
        <v>461</v>
      </c>
      <c r="C8786" t="s">
        <v>11</v>
      </c>
      <c r="D8786" t="s">
        <v>20141</v>
      </c>
      <c r="E8786" s="1">
        <v>44926</v>
      </c>
      <c r="F8786">
        <v>129.71</v>
      </c>
      <c r="G8786">
        <v>13462.9</v>
      </c>
      <c r="H8786" s="4">
        <v>8.6430000000000007E-2</v>
      </c>
      <c r="I8786" s="6">
        <v>1172</v>
      </c>
      <c r="J8786" s="4">
        <v>8.1251999999999991E-2</v>
      </c>
      <c r="K8786" s="6">
        <v>826.4</v>
      </c>
      <c r="L8786" s="6">
        <v>640.8125</v>
      </c>
      <c r="M8786" s="4">
        <v>4.7598000000000001E-2</v>
      </c>
      <c r="N8786">
        <v>1.09653</v>
      </c>
      <c r="O8786">
        <v>1.39</v>
      </c>
      <c r="P8786" t="s">
        <v>20229</v>
      </c>
      <c r="Q8786" s="5">
        <v>0.402007</v>
      </c>
      <c r="R8786">
        <v>0.37525999999999998</v>
      </c>
      <c r="S8786">
        <v>18.573689999999999</v>
      </c>
      <c r="T8786" s="4">
        <v>6.454399999999999E-2</v>
      </c>
      <c r="U8786" s="4">
        <v>3.5000000000000003E-2</v>
      </c>
      <c r="V8786" s="4">
        <v>4.3299999999999998E-2</v>
      </c>
      <c r="W8786">
        <v>26.32433</v>
      </c>
    </row>
    <row r="8787" spans="1:23" x14ac:dyDescent="0.25">
      <c r="A8787" t="s">
        <v>960</v>
      </c>
      <c r="B8787" t="s">
        <v>461</v>
      </c>
      <c r="C8787" t="s">
        <v>13</v>
      </c>
      <c r="D8787" t="s">
        <v>20142</v>
      </c>
      <c r="E8787" s="1">
        <v>44834</v>
      </c>
      <c r="F8787">
        <v>116.21</v>
      </c>
      <c r="G8787">
        <v>12774.4</v>
      </c>
      <c r="H8787" s="4">
        <v>2.2575999999999999E-2</v>
      </c>
      <c r="I8787" s="6">
        <v>288.89999999999998</v>
      </c>
      <c r="J8787" s="4">
        <v>1.6517E-2</v>
      </c>
      <c r="K8787" s="6">
        <v>124.1</v>
      </c>
      <c r="L8787" s="6">
        <v>89.0625</v>
      </c>
      <c r="M8787" s="4">
        <v>6.9710000000000006E-3</v>
      </c>
      <c r="N8787">
        <v>0.15237000000000001</v>
      </c>
      <c r="O8787">
        <v>0.2</v>
      </c>
      <c r="P8787" t="s">
        <v>20229</v>
      </c>
      <c r="Q8787" s="5">
        <v>0.43227600000000005</v>
      </c>
      <c r="R8787">
        <v>0.41281000000000001</v>
      </c>
      <c r="S8787">
        <v>4.5784500000000001</v>
      </c>
      <c r="T8787" s="4">
        <v>8.2016699999999998E-2</v>
      </c>
      <c r="U8787" s="4">
        <v>3.5000000000000003E-2</v>
      </c>
      <c r="V8787" s="4">
        <v>3.0800000000000001E-2</v>
      </c>
      <c r="W8787">
        <v>24.411280000000001</v>
      </c>
    </row>
    <row r="8788" spans="1:23" x14ac:dyDescent="0.25">
      <c r="A8788" t="s">
        <v>960</v>
      </c>
      <c r="B8788" t="s">
        <v>461</v>
      </c>
      <c r="C8788" t="s">
        <v>15</v>
      </c>
      <c r="D8788" t="s">
        <v>20143</v>
      </c>
      <c r="E8788" s="1">
        <v>44742</v>
      </c>
      <c r="F8788">
        <v>116.27</v>
      </c>
      <c r="G8788">
        <v>11513.3</v>
      </c>
      <c r="H8788" s="4">
        <v>-2.3675999999999999E-2</v>
      </c>
      <c r="I8788" s="6">
        <v>-264.10000000000002</v>
      </c>
      <c r="J8788" s="4">
        <v>-2.9756000000000001E-2</v>
      </c>
      <c r="K8788" s="6">
        <v>-542.9</v>
      </c>
      <c r="L8788" s="6">
        <v>-256.9375</v>
      </c>
      <c r="M8788" s="4">
        <v>-2.2315999999999999E-2</v>
      </c>
      <c r="N8788">
        <v>-0.43974000000000002</v>
      </c>
      <c r="O8788">
        <v>-0.94060999999999995</v>
      </c>
      <c r="P8788" t="s">
        <v>20229</v>
      </c>
      <c r="Q8788" s="5">
        <v>0.40801200000000004</v>
      </c>
      <c r="R8788">
        <v>0.41321000000000002</v>
      </c>
      <c r="S8788" t="s">
        <v>20208</v>
      </c>
      <c r="T8788" s="4">
        <v>9.05976E-2</v>
      </c>
      <c r="U8788" s="4">
        <v>3.6000000000000004E-2</v>
      </c>
      <c r="V8788" s="4">
        <v>1.5800000000000002E-2</v>
      </c>
      <c r="W8788">
        <v>25.916239999999998</v>
      </c>
    </row>
    <row r="8789" spans="1:23" x14ac:dyDescent="0.25">
      <c r="A8789" t="s">
        <v>960</v>
      </c>
      <c r="B8789" t="s">
        <v>461</v>
      </c>
      <c r="C8789" t="s">
        <v>17</v>
      </c>
      <c r="D8789" t="s">
        <v>20144</v>
      </c>
      <c r="E8789" s="1">
        <v>44651</v>
      </c>
      <c r="F8789">
        <v>113.99</v>
      </c>
      <c r="G8789">
        <v>11835.8</v>
      </c>
      <c r="H8789" s="4">
        <v>4.2895000000000003E-2</v>
      </c>
      <c r="I8789" s="6">
        <v>530.20000000000005</v>
      </c>
      <c r="J8789" s="4">
        <v>3.8788999999999997E-2</v>
      </c>
      <c r="K8789" s="6">
        <v>313.89999999999998</v>
      </c>
      <c r="L8789" s="6">
        <v>243.875</v>
      </c>
      <c r="M8789" s="4">
        <v>2.0604000000000001E-2</v>
      </c>
      <c r="N8789">
        <v>0.41737999999999997</v>
      </c>
      <c r="O8789">
        <v>0.52</v>
      </c>
      <c r="P8789" t="s">
        <v>20229</v>
      </c>
      <c r="Q8789" s="5">
        <v>0.37449500000000002</v>
      </c>
      <c r="R8789">
        <v>0.33967000000000003</v>
      </c>
      <c r="S8789">
        <v>9.7642699999999998</v>
      </c>
      <c r="T8789" s="4">
        <v>8.5424600000000003E-2</v>
      </c>
      <c r="U8789" s="4">
        <v>3.6000000000000004E-2</v>
      </c>
      <c r="V8789" s="4">
        <v>3.3E-3</v>
      </c>
      <c r="W8789">
        <v>28.309010000000001</v>
      </c>
    </row>
    <row r="8790" spans="1:23" x14ac:dyDescent="0.25">
      <c r="A8790" t="s">
        <v>960</v>
      </c>
      <c r="B8790" t="s">
        <v>461</v>
      </c>
      <c r="C8790" t="s">
        <v>19</v>
      </c>
      <c r="D8790" t="s">
        <v>20145</v>
      </c>
      <c r="E8790" s="1">
        <v>44561</v>
      </c>
      <c r="F8790">
        <v>102.65</v>
      </c>
      <c r="G8790">
        <v>12485.1</v>
      </c>
      <c r="H8790" s="4">
        <v>0.10558899999999999</v>
      </c>
      <c r="I8790" s="6">
        <v>1345.9</v>
      </c>
      <c r="J8790" s="4">
        <v>0.101729</v>
      </c>
      <c r="K8790" s="6">
        <v>962.3</v>
      </c>
      <c r="L8790" s="6">
        <v>752.4375</v>
      </c>
      <c r="M8790" s="4">
        <v>6.0266E-2</v>
      </c>
      <c r="N8790">
        <v>1.28864</v>
      </c>
      <c r="O8790">
        <v>1.63029</v>
      </c>
      <c r="P8790" t="s">
        <v>20229</v>
      </c>
      <c r="Q8790" s="5">
        <v>0.27861999999999998</v>
      </c>
      <c r="R8790">
        <v>0.35215000000000002</v>
      </c>
      <c r="S8790">
        <v>26.521319999999999</v>
      </c>
      <c r="T8790" s="4">
        <v>7.036400000000001E-2</v>
      </c>
      <c r="U8790" s="4">
        <v>3.9E-2</v>
      </c>
      <c r="V8790" s="4">
        <v>7.000000000000001E-4</v>
      </c>
      <c r="W8790">
        <v>30.351980000000001</v>
      </c>
    </row>
    <row r="8791" spans="1:23" x14ac:dyDescent="0.25">
      <c r="A8791" t="s">
        <v>960</v>
      </c>
      <c r="B8791" t="s">
        <v>461</v>
      </c>
      <c r="C8791" t="s">
        <v>21</v>
      </c>
      <c r="D8791" t="s">
        <v>20146</v>
      </c>
      <c r="E8791" s="1">
        <v>44469</v>
      </c>
      <c r="F8791">
        <v>90.39</v>
      </c>
      <c r="G8791">
        <v>11852.6</v>
      </c>
      <c r="H8791" s="4">
        <v>2.2442000000000004E-2</v>
      </c>
      <c r="I8791" s="6">
        <v>282.3</v>
      </c>
      <c r="J8791" s="4">
        <v>1.7532000000000002E-2</v>
      </c>
      <c r="K8791" s="6">
        <v>118.5</v>
      </c>
      <c r="L8791" s="6">
        <v>86.875</v>
      </c>
      <c r="M8791" s="4">
        <v>7.3289999999999996E-3</v>
      </c>
      <c r="N8791">
        <v>0.14857999999999999</v>
      </c>
      <c r="O8791">
        <v>0.19</v>
      </c>
      <c r="P8791" t="s">
        <v>20229</v>
      </c>
      <c r="Q8791" s="5">
        <v>0.26393800000000001</v>
      </c>
      <c r="R8791">
        <v>0.35987000000000002</v>
      </c>
      <c r="S8791">
        <v>5.2084900000000003</v>
      </c>
      <c r="T8791" s="4">
        <v>5.39035E-2</v>
      </c>
      <c r="U8791" s="4">
        <v>4.7E-2</v>
      </c>
      <c r="V8791" s="4">
        <v>5.9999999999999995E-4</v>
      </c>
      <c r="W8791">
        <v>30.875620000000001</v>
      </c>
    </row>
    <row r="8792" spans="1:23" x14ac:dyDescent="0.25">
      <c r="A8792" t="s">
        <v>960</v>
      </c>
      <c r="B8792" t="s">
        <v>461</v>
      </c>
      <c r="C8792" t="s">
        <v>23</v>
      </c>
      <c r="D8792" t="s">
        <v>20147</v>
      </c>
      <c r="E8792" s="1">
        <v>44377</v>
      </c>
      <c r="F8792">
        <v>98.21</v>
      </c>
      <c r="G8792">
        <v>11899.2</v>
      </c>
      <c r="H8792" s="4">
        <v>9.4418000000000002E-2</v>
      </c>
      <c r="I8792" s="6">
        <v>1136.4000000000001</v>
      </c>
      <c r="J8792" s="4">
        <v>8.9913000000000007E-2</v>
      </c>
      <c r="K8792" s="6">
        <v>790.1</v>
      </c>
      <c r="L8792" s="6">
        <v>624.5</v>
      </c>
      <c r="M8792" s="4">
        <v>5.2482000000000001E-2</v>
      </c>
      <c r="N8792">
        <v>1.0682499999999999</v>
      </c>
      <c r="O8792">
        <v>1.34</v>
      </c>
      <c r="P8792" t="s">
        <v>20229</v>
      </c>
      <c r="Q8792" s="5">
        <v>0.28901299999999996</v>
      </c>
      <c r="R8792">
        <v>0.36886000000000002</v>
      </c>
      <c r="S8792">
        <v>20.14894</v>
      </c>
      <c r="T8792" s="4">
        <v>5.3914499999999997E-2</v>
      </c>
      <c r="U8792" s="4">
        <v>5.9000000000000004E-2</v>
      </c>
      <c r="V8792" s="4">
        <v>8.0000000000000004E-4</v>
      </c>
      <c r="W8792">
        <v>31.071100000000001</v>
      </c>
    </row>
    <row r="8793" spans="1:23" x14ac:dyDescent="0.25">
      <c r="A8793" t="s">
        <v>960</v>
      </c>
      <c r="B8793" t="s">
        <v>461</v>
      </c>
      <c r="C8793" t="s">
        <v>25</v>
      </c>
      <c r="D8793" t="s">
        <v>20148</v>
      </c>
      <c r="E8793" s="1">
        <v>44286</v>
      </c>
      <c r="F8793">
        <v>95.61</v>
      </c>
      <c r="G8793">
        <v>11439.6</v>
      </c>
      <c r="H8793" s="4">
        <v>0.17252300000000001</v>
      </c>
      <c r="I8793" s="6">
        <v>2001.4</v>
      </c>
      <c r="J8793" s="4">
        <v>0.16945499999999999</v>
      </c>
      <c r="K8793" s="6">
        <v>1480</v>
      </c>
      <c r="L8793" s="6">
        <v>1167.4375</v>
      </c>
      <c r="M8793" s="4">
        <v>0.10205199999999999</v>
      </c>
      <c r="N8793">
        <v>1.99596</v>
      </c>
      <c r="O8793">
        <v>2.5099999999999998</v>
      </c>
      <c r="P8793" t="s">
        <v>20229</v>
      </c>
      <c r="Q8793" s="5">
        <v>0.30257000000000001</v>
      </c>
      <c r="R8793">
        <v>0.39493</v>
      </c>
      <c r="S8793">
        <v>35.485819999999997</v>
      </c>
      <c r="T8793" s="4">
        <v>2.6197599999999998E-2</v>
      </c>
      <c r="U8793" s="4">
        <v>6.0999999999999999E-2</v>
      </c>
      <c r="V8793" s="4">
        <v>5.9999999999999995E-4</v>
      </c>
      <c r="W8793">
        <v>29.637699999999999</v>
      </c>
    </row>
    <row r="8794" spans="1:23" x14ac:dyDescent="0.25">
      <c r="A8794" t="s">
        <v>960</v>
      </c>
      <c r="B8794" t="s">
        <v>461</v>
      </c>
      <c r="C8794" t="s">
        <v>27</v>
      </c>
      <c r="D8794" t="s">
        <v>20149</v>
      </c>
      <c r="E8794" s="1">
        <v>44196</v>
      </c>
      <c r="F8794">
        <v>98.88</v>
      </c>
      <c r="G8794">
        <v>11410.3</v>
      </c>
      <c r="H8794" s="4">
        <v>0.19527899999999998</v>
      </c>
      <c r="I8794" s="6">
        <v>2250.1999999999998</v>
      </c>
      <c r="J8794" s="4">
        <v>0.190748</v>
      </c>
      <c r="K8794" s="6">
        <v>1684.3</v>
      </c>
      <c r="L8794" s="6">
        <v>1316.375</v>
      </c>
      <c r="M8794" s="4">
        <v>0.115367</v>
      </c>
      <c r="N8794">
        <v>2.2505999999999999</v>
      </c>
      <c r="O8794">
        <v>2.8502999999999998</v>
      </c>
      <c r="P8794" t="s">
        <v>20229</v>
      </c>
      <c r="Q8794" s="5">
        <v>0.32720399999999999</v>
      </c>
      <c r="R8794">
        <v>0.44006000000000001</v>
      </c>
      <c r="S8794">
        <v>40.463520000000003</v>
      </c>
      <c r="T8794" s="4">
        <v>1.36201E-2</v>
      </c>
      <c r="U8794" s="4">
        <v>6.7000000000000004E-2</v>
      </c>
      <c r="V8794" s="4">
        <v>8.9999999999999998E-4</v>
      </c>
      <c r="W8794">
        <v>28.27187</v>
      </c>
    </row>
    <row r="8795" spans="1:23" x14ac:dyDescent="0.25">
      <c r="A8795" t="s">
        <v>960</v>
      </c>
      <c r="B8795" t="s">
        <v>461</v>
      </c>
      <c r="C8795" t="s">
        <v>29</v>
      </c>
      <c r="D8795" t="s">
        <v>20150</v>
      </c>
      <c r="E8795" s="1">
        <v>44104</v>
      </c>
      <c r="F8795">
        <v>94.67</v>
      </c>
      <c r="G8795">
        <v>10942.5</v>
      </c>
      <c r="H8795" s="4">
        <v>0.18855799999999998</v>
      </c>
      <c r="I8795" s="6">
        <v>2065</v>
      </c>
      <c r="J8795" s="4">
        <v>0.18223400000000001</v>
      </c>
      <c r="K8795" s="6">
        <v>1530.8</v>
      </c>
      <c r="L8795" s="6">
        <v>1202.1875</v>
      </c>
      <c r="M8795" s="4">
        <v>0.109864</v>
      </c>
      <c r="N8795">
        <v>2.0546700000000002</v>
      </c>
      <c r="O8795">
        <v>2.59</v>
      </c>
      <c r="P8795" t="s">
        <v>20229</v>
      </c>
      <c r="Q8795" s="5">
        <v>0.30859300000000001</v>
      </c>
      <c r="R8795">
        <v>0.46687000000000001</v>
      </c>
      <c r="S8795">
        <v>37.065600000000003</v>
      </c>
      <c r="T8795" s="4">
        <v>1.3713299999999999E-2</v>
      </c>
      <c r="U8795" s="4">
        <v>7.8E-2</v>
      </c>
      <c r="V8795" s="4">
        <v>8.9999999999999998E-4</v>
      </c>
      <c r="W8795">
        <v>30.043310000000002</v>
      </c>
    </row>
    <row r="8796" spans="1:23" x14ac:dyDescent="0.25">
      <c r="A8796" t="s">
        <v>960</v>
      </c>
      <c r="B8796" t="s">
        <v>461</v>
      </c>
      <c r="C8796" t="s">
        <v>31</v>
      </c>
      <c r="D8796" t="s">
        <v>20151</v>
      </c>
      <c r="E8796" s="1">
        <v>44012</v>
      </c>
      <c r="F8796">
        <v>80.11</v>
      </c>
      <c r="G8796">
        <v>10967.2</v>
      </c>
      <c r="H8796" s="4">
        <v>0.311054</v>
      </c>
      <c r="I8796" s="6">
        <v>2407</v>
      </c>
      <c r="J8796" s="4">
        <v>0.21329899999999999</v>
      </c>
      <c r="K8796" s="6">
        <v>1790.4</v>
      </c>
      <c r="L8796" s="6">
        <v>1418</v>
      </c>
      <c r="M8796" s="4">
        <v>0.12929399999999999</v>
      </c>
      <c r="N8796">
        <v>2.42476</v>
      </c>
      <c r="O8796">
        <v>3.04</v>
      </c>
      <c r="P8796" t="s">
        <v>20229</v>
      </c>
      <c r="Q8796" s="5">
        <v>0.33454700000000004</v>
      </c>
      <c r="R8796">
        <v>0.45263999999999999</v>
      </c>
      <c r="S8796">
        <v>43.129429999999999</v>
      </c>
      <c r="T8796" s="4">
        <v>6.4573E-3</v>
      </c>
      <c r="U8796" s="4">
        <v>0.11</v>
      </c>
      <c r="V8796" s="4">
        <v>8.0000000000000004E-4</v>
      </c>
      <c r="W8796">
        <v>27.63373</v>
      </c>
    </row>
    <row r="8797" spans="1:23" x14ac:dyDescent="0.25">
      <c r="A8797" t="s">
        <v>960</v>
      </c>
      <c r="B8797" t="s">
        <v>461</v>
      </c>
      <c r="C8797" t="s">
        <v>33</v>
      </c>
      <c r="D8797" t="s">
        <v>20152</v>
      </c>
      <c r="E8797" s="1">
        <v>43921</v>
      </c>
      <c r="F8797">
        <v>73.84</v>
      </c>
      <c r="G8797">
        <v>9318.1</v>
      </c>
      <c r="H8797" s="4">
        <v>0.10411899999999999</v>
      </c>
      <c r="I8797" s="6">
        <v>999.8</v>
      </c>
      <c r="J8797" s="4">
        <v>0.100578</v>
      </c>
      <c r="K8797" s="6">
        <v>699.1</v>
      </c>
      <c r="L8797" s="6">
        <v>546.6875</v>
      </c>
      <c r="M8797" s="4">
        <v>5.8668999999999999E-2</v>
      </c>
      <c r="N8797">
        <v>0.93483000000000005</v>
      </c>
      <c r="O8797">
        <v>1.1796800000000001</v>
      </c>
      <c r="P8797" t="s">
        <v>20229</v>
      </c>
      <c r="Q8797" s="5">
        <v>0.38301800000000003</v>
      </c>
      <c r="R8797">
        <v>0.41525000000000001</v>
      </c>
      <c r="S8797">
        <v>21.360420000000001</v>
      </c>
      <c r="T8797" s="4">
        <v>1.53933E-2</v>
      </c>
      <c r="U8797" s="4">
        <v>4.4000000000000004E-2</v>
      </c>
      <c r="V8797" s="4">
        <v>8.0000000000000004E-4</v>
      </c>
      <c r="W8797">
        <v>23.676130000000001</v>
      </c>
    </row>
    <row r="8798" spans="1:23" x14ac:dyDescent="0.25">
      <c r="A8798" t="s">
        <v>960</v>
      </c>
      <c r="B8798" t="s">
        <v>461</v>
      </c>
      <c r="C8798" t="s">
        <v>35</v>
      </c>
      <c r="D8798" t="s">
        <v>20153</v>
      </c>
      <c r="E8798" s="1">
        <v>43830</v>
      </c>
      <c r="F8798">
        <v>72.39</v>
      </c>
      <c r="G8798">
        <v>10734.8</v>
      </c>
      <c r="H8798" s="4">
        <v>0.13350000000000001</v>
      </c>
      <c r="I8798" s="6">
        <v>1469.7</v>
      </c>
      <c r="J8798" s="4">
        <v>0.1305</v>
      </c>
      <c r="K8798" s="6">
        <v>1070.8</v>
      </c>
      <c r="L8798" s="6">
        <v>833.01250000000005</v>
      </c>
      <c r="M8798" s="4">
        <v>7.7599000000000001E-2</v>
      </c>
      <c r="N8798">
        <v>1.42615</v>
      </c>
      <c r="O8798">
        <v>1.8201000000000001</v>
      </c>
      <c r="P8798" t="s">
        <v>20229</v>
      </c>
      <c r="Q8798" s="5">
        <v>0.33158199999999999</v>
      </c>
      <c r="R8798">
        <v>0.37917000000000001</v>
      </c>
      <c r="S8798">
        <v>31.5443</v>
      </c>
      <c r="T8798" s="4">
        <v>2.2851300000000001E-2</v>
      </c>
      <c r="U8798" s="4">
        <v>3.6000000000000004E-2</v>
      </c>
      <c r="V8798" s="4">
        <v>1.55E-2</v>
      </c>
      <c r="W8798">
        <v>22.544129999999999</v>
      </c>
    </row>
    <row r="8799" spans="1:23" x14ac:dyDescent="0.25">
      <c r="A8799" t="s">
        <v>960</v>
      </c>
      <c r="B8799" t="s">
        <v>461</v>
      </c>
      <c r="C8799" t="s">
        <v>37</v>
      </c>
      <c r="D8799" t="s">
        <v>20154</v>
      </c>
      <c r="E8799" s="1">
        <v>43738</v>
      </c>
      <c r="F8799">
        <v>77.25</v>
      </c>
      <c r="G8799">
        <v>9524.6</v>
      </c>
      <c r="H8799" s="4">
        <v>0.116172</v>
      </c>
      <c r="I8799" s="6">
        <v>1130</v>
      </c>
      <c r="J8799" s="4">
        <v>0.11271800000000001</v>
      </c>
      <c r="K8799" s="6">
        <v>841.7</v>
      </c>
      <c r="L8799" s="6">
        <v>629.53750000000002</v>
      </c>
      <c r="M8799" s="4">
        <v>6.6095000000000001E-2</v>
      </c>
      <c r="N8799">
        <v>1.07779</v>
      </c>
      <c r="O8799">
        <v>1.42</v>
      </c>
      <c r="P8799" t="s">
        <v>20229</v>
      </c>
      <c r="Q8799" s="5">
        <v>0.32138100000000003</v>
      </c>
      <c r="R8799">
        <v>0.3805</v>
      </c>
      <c r="S8799">
        <v>24.338950000000001</v>
      </c>
      <c r="T8799" s="4">
        <v>1.7113100000000003E-2</v>
      </c>
      <c r="U8799" s="4">
        <v>3.5000000000000003E-2</v>
      </c>
      <c r="V8799" s="4">
        <v>1.9E-2</v>
      </c>
      <c r="W8799">
        <v>23.314060000000001</v>
      </c>
    </row>
    <row r="8800" spans="1:23" x14ac:dyDescent="0.25">
      <c r="A8800" t="s">
        <v>960</v>
      </c>
      <c r="B8800" t="s">
        <v>461</v>
      </c>
      <c r="C8800" t="s">
        <v>39</v>
      </c>
      <c r="D8800" t="s">
        <v>20155</v>
      </c>
      <c r="E8800" s="1">
        <v>43646</v>
      </c>
      <c r="F8800">
        <v>79.930000000000007</v>
      </c>
      <c r="G8800">
        <v>9444.5</v>
      </c>
      <c r="H8800" s="4">
        <v>0.141489</v>
      </c>
      <c r="I8800" s="6">
        <v>1371</v>
      </c>
      <c r="J8800" s="4">
        <v>0.138599</v>
      </c>
      <c r="K8800" s="6">
        <v>979.4</v>
      </c>
      <c r="L8800" s="6">
        <v>777.65</v>
      </c>
      <c r="M8800" s="4">
        <v>8.2338000000000008E-2</v>
      </c>
      <c r="N8800">
        <v>1.3325100000000001</v>
      </c>
      <c r="O8800">
        <v>1.66</v>
      </c>
      <c r="P8800" t="s">
        <v>20229</v>
      </c>
      <c r="Q8800" s="5">
        <v>0.34021299999999999</v>
      </c>
      <c r="R8800">
        <v>0.37448999999999999</v>
      </c>
      <c r="S8800">
        <v>29.47785</v>
      </c>
      <c r="T8800" s="4">
        <v>1.64849E-2</v>
      </c>
      <c r="U8800" s="4">
        <v>3.6000000000000004E-2</v>
      </c>
      <c r="V8800" s="4">
        <v>2.4E-2</v>
      </c>
      <c r="W8800">
        <v>21.977229999999999</v>
      </c>
    </row>
    <row r="8801" spans="1:23" x14ac:dyDescent="0.25">
      <c r="A8801" t="s">
        <v>960</v>
      </c>
      <c r="B8801" t="s">
        <v>461</v>
      </c>
      <c r="C8801" t="s">
        <v>41</v>
      </c>
      <c r="D8801" t="s">
        <v>20156</v>
      </c>
      <c r="E8801" s="1">
        <v>43555</v>
      </c>
      <c r="F8801">
        <v>72.09</v>
      </c>
      <c r="G8801">
        <v>9293.7999999999993</v>
      </c>
      <c r="H8801" s="4">
        <v>0.17786000000000002</v>
      </c>
      <c r="I8801" s="6">
        <v>1685.4</v>
      </c>
      <c r="J8801" s="4">
        <v>0.17568700000000001</v>
      </c>
      <c r="K8801" s="6">
        <v>1078.4000000000001</v>
      </c>
      <c r="L8801" s="6">
        <v>975.28750000000002</v>
      </c>
      <c r="M8801" s="4">
        <v>0.104939</v>
      </c>
      <c r="N8801">
        <v>1.67144</v>
      </c>
      <c r="O8801">
        <v>1.83</v>
      </c>
      <c r="P8801" t="s">
        <v>20229</v>
      </c>
      <c r="Q8801" s="5">
        <v>0.37437800000000004</v>
      </c>
      <c r="R8801">
        <v>0.42204000000000003</v>
      </c>
      <c r="S8801">
        <v>36.063290000000002</v>
      </c>
      <c r="T8801" s="4">
        <v>1.8625199999999998E-2</v>
      </c>
      <c r="U8801" s="4">
        <v>3.7999999999999999E-2</v>
      </c>
      <c r="V8801" s="4">
        <v>2.4300000000000002E-2</v>
      </c>
      <c r="W8801">
        <v>19.89226</v>
      </c>
    </row>
    <row r="8802" spans="1:23" x14ac:dyDescent="0.25">
      <c r="A8802" t="s">
        <v>961</v>
      </c>
      <c r="B8802" t="s">
        <v>462</v>
      </c>
      <c r="C8802" t="s">
        <v>3</v>
      </c>
      <c r="D8802" t="s">
        <v>20136</v>
      </c>
      <c r="E8802" s="1">
        <v>45291</v>
      </c>
      <c r="F8802">
        <v>311.89999999999998</v>
      </c>
      <c r="G8802">
        <v>5252.2</v>
      </c>
      <c r="H8802" s="4">
        <v>0.48432999999999998</v>
      </c>
      <c r="I8802" s="6">
        <v>819.3</v>
      </c>
      <c r="J8802" s="4">
        <v>0.141845</v>
      </c>
      <c r="K8802" s="6">
        <v>356.2</v>
      </c>
      <c r="L8802" s="6">
        <v>339.0625</v>
      </c>
      <c r="M8802" s="4">
        <v>6.4556000000000002E-2</v>
      </c>
      <c r="N8802">
        <v>1.3348899999999999</v>
      </c>
      <c r="O8802">
        <v>1.39235</v>
      </c>
      <c r="P8802" t="s">
        <v>20137</v>
      </c>
      <c r="Q8802" s="5">
        <v>3.1782379999999999</v>
      </c>
      <c r="R8802">
        <v>0.83189999999999997</v>
      </c>
      <c r="S8802">
        <v>10.48705</v>
      </c>
      <c r="T8802" s="4">
        <v>3.3521200000000001E-2</v>
      </c>
      <c r="U8802" s="4">
        <v>3.7000000000000005E-2</v>
      </c>
      <c r="V8802" s="4">
        <v>5.33E-2</v>
      </c>
      <c r="W8802">
        <v>14.680199999999999</v>
      </c>
    </row>
    <row r="8803" spans="1:23" x14ac:dyDescent="0.25">
      <c r="A8803" t="s">
        <v>961</v>
      </c>
      <c r="B8803" t="s">
        <v>462</v>
      </c>
      <c r="C8803" t="s">
        <v>5</v>
      </c>
      <c r="D8803" t="s">
        <v>20138</v>
      </c>
      <c r="E8803" s="1">
        <v>45199</v>
      </c>
      <c r="F8803">
        <v>255.05</v>
      </c>
      <c r="G8803">
        <v>6116.7</v>
      </c>
      <c r="H8803" s="4">
        <v>0.47676000000000002</v>
      </c>
      <c r="I8803" s="6">
        <v>1271.0999999999999</v>
      </c>
      <c r="J8803" s="4">
        <v>0.19605300000000001</v>
      </c>
      <c r="K8803" s="6">
        <v>761.5</v>
      </c>
      <c r="L8803" s="6">
        <v>638.25</v>
      </c>
      <c r="M8803" s="4">
        <v>0.10434499999999999</v>
      </c>
      <c r="N8803">
        <v>2.50196</v>
      </c>
      <c r="O8803">
        <v>2.95</v>
      </c>
      <c r="P8803" t="s">
        <v>20137</v>
      </c>
      <c r="Q8803" s="5">
        <v>3.1428570000000002</v>
      </c>
      <c r="R8803">
        <v>0.93591999999999997</v>
      </c>
      <c r="S8803">
        <v>14.031890000000001</v>
      </c>
      <c r="T8803" s="4">
        <v>3.6997000000000002E-2</v>
      </c>
      <c r="U8803" s="4">
        <v>3.7999999999999999E-2</v>
      </c>
      <c r="V8803" s="4">
        <v>5.33E-2</v>
      </c>
      <c r="W8803">
        <v>14.767580000000001</v>
      </c>
    </row>
    <row r="8804" spans="1:23" x14ac:dyDescent="0.25">
      <c r="A8804" t="s">
        <v>961</v>
      </c>
      <c r="B8804" t="s">
        <v>462</v>
      </c>
      <c r="C8804" t="s">
        <v>7</v>
      </c>
      <c r="D8804" t="s">
        <v>20139</v>
      </c>
      <c r="E8804" s="1">
        <v>45107</v>
      </c>
      <c r="F8804">
        <v>265.52</v>
      </c>
      <c r="G8804">
        <v>6240.6</v>
      </c>
      <c r="H8804" s="4">
        <v>0.46026000000000006</v>
      </c>
      <c r="I8804" s="6">
        <v>1272.3</v>
      </c>
      <c r="J8804" s="4">
        <v>0.191744</v>
      </c>
      <c r="K8804" s="6">
        <v>793.7</v>
      </c>
      <c r="L8804" s="6">
        <v>621.4375</v>
      </c>
      <c r="M8804" s="4">
        <v>9.9579000000000001E-2</v>
      </c>
      <c r="N8804">
        <v>2.4274900000000001</v>
      </c>
      <c r="O8804">
        <v>3.07</v>
      </c>
      <c r="P8804" t="s">
        <v>20137</v>
      </c>
      <c r="Q8804" s="5">
        <v>3.3986110000000003</v>
      </c>
      <c r="R8804">
        <v>1.0018100000000001</v>
      </c>
      <c r="S8804">
        <v>12.81155</v>
      </c>
      <c r="T8804" s="4">
        <v>2.9691800000000001E-2</v>
      </c>
      <c r="U8804" s="4">
        <v>3.6000000000000004E-2</v>
      </c>
      <c r="V8804" s="4">
        <v>5.0799999999999998E-2</v>
      </c>
      <c r="W8804">
        <v>14.18398</v>
      </c>
    </row>
    <row r="8805" spans="1:23" x14ac:dyDescent="0.25">
      <c r="A8805" t="s">
        <v>961</v>
      </c>
      <c r="B8805" t="s">
        <v>462</v>
      </c>
      <c r="C8805" t="s">
        <v>9</v>
      </c>
      <c r="D8805" t="s">
        <v>20140</v>
      </c>
      <c r="E8805" s="1">
        <v>45016</v>
      </c>
      <c r="F8805">
        <v>224.77</v>
      </c>
      <c r="G8805">
        <v>5442.4</v>
      </c>
      <c r="H8805" s="4">
        <v>0.444822</v>
      </c>
      <c r="I8805" s="6">
        <v>872.9</v>
      </c>
      <c r="J8805" s="4">
        <v>0.147453</v>
      </c>
      <c r="K8805" s="6">
        <v>477.4</v>
      </c>
      <c r="L8805" s="6">
        <v>379.9375</v>
      </c>
      <c r="M8805" s="4">
        <v>6.9809999999999997E-2</v>
      </c>
      <c r="N8805">
        <v>1.4800800000000001</v>
      </c>
      <c r="O8805">
        <v>1.84</v>
      </c>
      <c r="P8805" t="s">
        <v>20137</v>
      </c>
      <c r="Q8805" s="5">
        <v>4.1051209999999996</v>
      </c>
      <c r="R8805">
        <v>0.99790999999999996</v>
      </c>
      <c r="S8805">
        <v>9.4387000000000008</v>
      </c>
      <c r="T8805" s="4">
        <v>4.9849699999999997E-2</v>
      </c>
      <c r="U8805" s="4">
        <v>3.5000000000000003E-2</v>
      </c>
      <c r="V8805" s="4">
        <v>4.8300000000000003E-2</v>
      </c>
      <c r="W8805">
        <v>12.33658</v>
      </c>
    </row>
    <row r="8806" spans="1:23" x14ac:dyDescent="0.25">
      <c r="A8806" t="s">
        <v>961</v>
      </c>
      <c r="B8806" t="s">
        <v>462</v>
      </c>
      <c r="C8806" t="s">
        <v>11</v>
      </c>
      <c r="D8806" t="s">
        <v>20141</v>
      </c>
      <c r="E8806" s="1">
        <v>44926</v>
      </c>
      <c r="F8806">
        <v>237.33</v>
      </c>
      <c r="G8806">
        <v>5230.5</v>
      </c>
      <c r="H8806" s="4">
        <v>0.42707099999999998</v>
      </c>
      <c r="I8806" s="6">
        <v>760.6</v>
      </c>
      <c r="J8806" s="4">
        <v>0.132186</v>
      </c>
      <c r="K8806" s="6">
        <v>386.3</v>
      </c>
      <c r="L8806" s="6">
        <v>315.5625</v>
      </c>
      <c r="M8806" s="4">
        <v>6.0331000000000003E-2</v>
      </c>
      <c r="N8806">
        <v>1.22549</v>
      </c>
      <c r="O8806">
        <v>1.48844</v>
      </c>
      <c r="P8806" t="s">
        <v>20137</v>
      </c>
      <c r="Q8806" s="5">
        <v>4.0320749999999999</v>
      </c>
      <c r="R8806">
        <v>0.99111000000000005</v>
      </c>
      <c r="S8806">
        <v>8.4889200000000002</v>
      </c>
      <c r="T8806" s="4">
        <v>6.454399999999999E-2</v>
      </c>
      <c r="U8806" s="4">
        <v>3.5000000000000003E-2</v>
      </c>
      <c r="V8806" s="4">
        <v>4.3299999999999998E-2</v>
      </c>
      <c r="W8806">
        <v>12.04937</v>
      </c>
    </row>
    <row r="8807" spans="1:23" x14ac:dyDescent="0.25">
      <c r="A8807" t="s">
        <v>961</v>
      </c>
      <c r="B8807" t="s">
        <v>462</v>
      </c>
      <c r="C8807" t="s">
        <v>13</v>
      </c>
      <c r="D8807" t="s">
        <v>20142</v>
      </c>
      <c r="E8807" s="1">
        <v>44834</v>
      </c>
      <c r="F8807">
        <v>204.75</v>
      </c>
      <c r="G8807">
        <v>6047.4</v>
      </c>
      <c r="H8807" s="4">
        <v>0.42818399999999995</v>
      </c>
      <c r="I8807" s="6">
        <v>1118.0999999999999</v>
      </c>
      <c r="J8807" s="4">
        <v>0.17422299999999999</v>
      </c>
      <c r="K8807" s="6">
        <v>685.1</v>
      </c>
      <c r="L8807" s="6">
        <v>535.9375</v>
      </c>
      <c r="M8807" s="4">
        <v>8.8621999999999992E-2</v>
      </c>
      <c r="N8807">
        <v>2.0796999999999999</v>
      </c>
      <c r="O8807">
        <v>2.62</v>
      </c>
      <c r="P8807" t="s">
        <v>20137</v>
      </c>
      <c r="Q8807" s="5">
        <v>4.7906689999999994</v>
      </c>
      <c r="R8807">
        <v>1.0034799999999999</v>
      </c>
      <c r="S8807">
        <v>12.545949999999999</v>
      </c>
      <c r="T8807" s="4">
        <v>8.2016699999999998E-2</v>
      </c>
      <c r="U8807" s="4">
        <v>3.5000000000000003E-2</v>
      </c>
      <c r="V8807" s="4">
        <v>3.0800000000000001E-2</v>
      </c>
      <c r="W8807">
        <v>10.08071</v>
      </c>
    </row>
    <row r="8808" spans="1:23" x14ac:dyDescent="0.25">
      <c r="A8808" t="s">
        <v>961</v>
      </c>
      <c r="B8808" t="s">
        <v>462</v>
      </c>
      <c r="C8808" t="s">
        <v>15</v>
      </c>
      <c r="D8808" t="s">
        <v>20143</v>
      </c>
      <c r="E8808" s="1">
        <v>44742</v>
      </c>
      <c r="F8808">
        <v>223.91</v>
      </c>
      <c r="G8808">
        <v>5872.3</v>
      </c>
      <c r="H8808" s="4">
        <v>0.41704200000000002</v>
      </c>
      <c r="I8808" s="6">
        <v>989.6</v>
      </c>
      <c r="J8808" s="4">
        <v>0.15748499999999999</v>
      </c>
      <c r="K8808" s="6">
        <v>577.9</v>
      </c>
      <c r="L8808" s="6">
        <v>467.75</v>
      </c>
      <c r="M8808" s="4">
        <v>7.9653000000000002E-2</v>
      </c>
      <c r="N8808">
        <v>1.8122799999999999</v>
      </c>
      <c r="O8808">
        <v>2.21</v>
      </c>
      <c r="P8808" t="s">
        <v>20137</v>
      </c>
      <c r="Q8808" s="5">
        <v>5.6223140000000003</v>
      </c>
      <c r="R8808">
        <v>0.86958999999999997</v>
      </c>
      <c r="S8808">
        <v>12.28364</v>
      </c>
      <c r="T8808" s="4">
        <v>9.05976E-2</v>
      </c>
      <c r="U8808" s="4">
        <v>3.6000000000000004E-2</v>
      </c>
      <c r="V8808" s="4">
        <v>1.5800000000000002E-2</v>
      </c>
      <c r="W8808">
        <v>8.6191399999999998</v>
      </c>
    </row>
    <row r="8809" spans="1:23" x14ac:dyDescent="0.25">
      <c r="A8809" t="s">
        <v>961</v>
      </c>
      <c r="B8809" t="s">
        <v>462</v>
      </c>
      <c r="C8809" t="s">
        <v>17</v>
      </c>
      <c r="D8809" t="s">
        <v>20144</v>
      </c>
      <c r="E8809" s="1">
        <v>44651</v>
      </c>
      <c r="F8809">
        <v>249.62</v>
      </c>
      <c r="G8809">
        <v>4998.7</v>
      </c>
      <c r="H8809" s="4">
        <v>0.41068600000000005</v>
      </c>
      <c r="I8809" s="6">
        <v>709.4</v>
      </c>
      <c r="J8809" s="4">
        <v>0.12881299999999998</v>
      </c>
      <c r="K8809" s="6">
        <v>370.8</v>
      </c>
      <c r="L8809" s="6">
        <v>293.5625</v>
      </c>
      <c r="M8809" s="4">
        <v>5.8727000000000001E-2</v>
      </c>
      <c r="N8809">
        <v>1.13432</v>
      </c>
      <c r="O8809">
        <v>1.41</v>
      </c>
      <c r="P8809" t="s">
        <v>20137</v>
      </c>
      <c r="Q8809" s="5">
        <v>5.5900720000000002</v>
      </c>
      <c r="R8809">
        <v>0.87534999999999996</v>
      </c>
      <c r="S8809">
        <v>9.7392500000000002</v>
      </c>
      <c r="T8809" s="4">
        <v>8.5424600000000003E-2</v>
      </c>
      <c r="U8809" s="4">
        <v>3.6000000000000004E-2</v>
      </c>
      <c r="V8809" s="4">
        <v>3.3E-3</v>
      </c>
      <c r="W8809">
        <v>8.6333099999999998</v>
      </c>
    </row>
    <row r="8810" spans="1:23" x14ac:dyDescent="0.25">
      <c r="A8810" t="s">
        <v>961</v>
      </c>
      <c r="B8810" t="s">
        <v>462</v>
      </c>
      <c r="C8810" t="s">
        <v>19</v>
      </c>
      <c r="D8810" t="s">
        <v>20145</v>
      </c>
      <c r="E8810" s="1">
        <v>44561</v>
      </c>
      <c r="F8810">
        <v>352.16</v>
      </c>
      <c r="G8810">
        <v>4762.1000000000004</v>
      </c>
      <c r="H8810" s="4">
        <v>0.39472000000000002</v>
      </c>
      <c r="I8810" s="6">
        <v>511.3</v>
      </c>
      <c r="J8810" s="4">
        <v>9.4076000000000007E-2</v>
      </c>
      <c r="K8810" s="6">
        <v>304</v>
      </c>
      <c r="L8810" s="6">
        <v>203.6875</v>
      </c>
      <c r="M8810" s="4">
        <v>4.2771999999999998E-2</v>
      </c>
      <c r="N8810">
        <v>0.78371000000000002</v>
      </c>
      <c r="O8810">
        <v>1.14896</v>
      </c>
      <c r="P8810" t="s">
        <v>20137</v>
      </c>
      <c r="Q8810" s="5">
        <v>4.7166420000000002</v>
      </c>
      <c r="R8810">
        <v>0.88358999999999999</v>
      </c>
      <c r="S8810">
        <v>7.8074199999999996</v>
      </c>
      <c r="T8810" s="4">
        <v>7.036400000000001E-2</v>
      </c>
      <c r="U8810" s="4">
        <v>3.9E-2</v>
      </c>
      <c r="V8810" s="4">
        <v>7.000000000000001E-4</v>
      </c>
      <c r="W8810">
        <v>9.3840599999999998</v>
      </c>
    </row>
    <row r="8811" spans="1:23" x14ac:dyDescent="0.25">
      <c r="A8811" t="s">
        <v>961</v>
      </c>
      <c r="B8811" t="s">
        <v>462</v>
      </c>
      <c r="C8811" t="s">
        <v>21</v>
      </c>
      <c r="D8811" t="s">
        <v>20146</v>
      </c>
      <c r="E8811" s="1">
        <v>44469</v>
      </c>
      <c r="F8811">
        <v>279.73</v>
      </c>
      <c r="G8811">
        <v>5146.7</v>
      </c>
      <c r="H8811" s="4">
        <v>0.41572200000000004</v>
      </c>
      <c r="I8811" s="6">
        <v>832.5</v>
      </c>
      <c r="J8811" s="4">
        <v>0.14943500000000001</v>
      </c>
      <c r="K8811" s="6">
        <v>502.2</v>
      </c>
      <c r="L8811" s="6">
        <v>381.1875</v>
      </c>
      <c r="M8811" s="4">
        <v>7.4063999999999991E-2</v>
      </c>
      <c r="N8811">
        <v>1.4571400000000001</v>
      </c>
      <c r="O8811">
        <v>1.88</v>
      </c>
      <c r="P8811" t="s">
        <v>20137</v>
      </c>
      <c r="Q8811" s="5">
        <v>4.0178039999999999</v>
      </c>
      <c r="R8811">
        <v>0.83018999999999998</v>
      </c>
      <c r="S8811">
        <v>11.781890000000001</v>
      </c>
      <c r="T8811" s="4">
        <v>5.39035E-2</v>
      </c>
      <c r="U8811" s="4">
        <v>4.7E-2</v>
      </c>
      <c r="V8811" s="4">
        <v>5.9999999999999995E-4</v>
      </c>
      <c r="W8811">
        <v>10.28402</v>
      </c>
    </row>
    <row r="8812" spans="1:23" x14ac:dyDescent="0.25">
      <c r="A8812" t="s">
        <v>961</v>
      </c>
      <c r="B8812" t="s">
        <v>462</v>
      </c>
      <c r="C8812" t="s">
        <v>23</v>
      </c>
      <c r="D8812" t="s">
        <v>20147</v>
      </c>
      <c r="E8812" s="1">
        <v>44377</v>
      </c>
      <c r="F8812">
        <v>272.45</v>
      </c>
      <c r="G8812">
        <v>5379.8</v>
      </c>
      <c r="H8812" s="4">
        <v>0.44823200000000002</v>
      </c>
      <c r="I8812" s="6">
        <v>1041</v>
      </c>
      <c r="J8812" s="4">
        <v>0.18030399999999999</v>
      </c>
      <c r="K8812" s="6">
        <v>648.6</v>
      </c>
      <c r="L8812" s="6">
        <v>499.8125</v>
      </c>
      <c r="M8812" s="4">
        <v>9.2905000000000001E-2</v>
      </c>
      <c r="N8812">
        <v>1.9018699999999999</v>
      </c>
      <c r="O8812">
        <v>2.42</v>
      </c>
      <c r="P8812" t="s">
        <v>20137</v>
      </c>
      <c r="Q8812" s="5">
        <v>3.8288619999999995</v>
      </c>
      <c r="R8812">
        <v>0.8377</v>
      </c>
      <c r="S8812">
        <v>14.22246</v>
      </c>
      <c r="T8812" s="4">
        <v>5.3914499999999997E-2</v>
      </c>
      <c r="U8812" s="4">
        <v>5.9000000000000004E-2</v>
      </c>
      <c r="V8812" s="4">
        <v>8.0000000000000004E-4</v>
      </c>
      <c r="W8812">
        <v>10.80822</v>
      </c>
    </row>
    <row r="8813" spans="1:23" x14ac:dyDescent="0.25">
      <c r="A8813" t="s">
        <v>961</v>
      </c>
      <c r="B8813" t="s">
        <v>462</v>
      </c>
      <c r="C8813" t="s">
        <v>25</v>
      </c>
      <c r="D8813" t="s">
        <v>20148</v>
      </c>
      <c r="E8813" s="1">
        <v>44286</v>
      </c>
      <c r="F8813">
        <v>246.00333000000001</v>
      </c>
      <c r="G8813">
        <v>4656</v>
      </c>
      <c r="H8813" s="4">
        <v>0.45360799999999996</v>
      </c>
      <c r="I8813" s="6">
        <v>848.1</v>
      </c>
      <c r="J8813" s="4">
        <v>0.168105</v>
      </c>
      <c r="K8813" s="6">
        <v>409.6</v>
      </c>
      <c r="L8813" s="6">
        <v>385.9375</v>
      </c>
      <c r="M8813" s="4">
        <v>8.2889999999999991E-2</v>
      </c>
      <c r="N8813">
        <v>1.45198</v>
      </c>
      <c r="O8813">
        <v>1.51</v>
      </c>
      <c r="P8813" t="s">
        <v>20137</v>
      </c>
      <c r="Q8813" s="5">
        <v>3.5397080000000001</v>
      </c>
      <c r="R8813">
        <v>0.90410000000000001</v>
      </c>
      <c r="S8813">
        <v>11.95523</v>
      </c>
      <c r="T8813" s="4">
        <v>2.6197599999999998E-2</v>
      </c>
      <c r="U8813" s="4">
        <v>6.0999999999999999E-2</v>
      </c>
      <c r="V8813" s="4">
        <v>5.9999999999999995E-4</v>
      </c>
      <c r="W8813">
        <v>11.58277</v>
      </c>
    </row>
    <row r="8814" spans="1:23" x14ac:dyDescent="0.25">
      <c r="A8814" t="s">
        <v>961</v>
      </c>
      <c r="B8814" t="s">
        <v>462</v>
      </c>
      <c r="C8814" t="s">
        <v>27</v>
      </c>
      <c r="D8814" t="s">
        <v>20149</v>
      </c>
      <c r="E8814" s="1">
        <v>44196</v>
      </c>
      <c r="F8814">
        <v>244.97</v>
      </c>
      <c r="G8814">
        <v>4488.8</v>
      </c>
      <c r="H8814" s="4">
        <v>0.47422400000000003</v>
      </c>
      <c r="I8814" s="6">
        <v>706.9</v>
      </c>
      <c r="J8814" s="4">
        <v>0.14233200000000001</v>
      </c>
      <c r="K8814" s="6">
        <v>407</v>
      </c>
      <c r="L8814" s="6">
        <v>315.3125</v>
      </c>
      <c r="M8814" s="4">
        <v>7.0244000000000001E-2</v>
      </c>
      <c r="N8814">
        <v>1.1727700000000001</v>
      </c>
      <c r="O8814">
        <v>1.4815700000000001</v>
      </c>
      <c r="P8814" t="s">
        <v>20137</v>
      </c>
      <c r="Q8814" s="5">
        <v>2.8009019999999998</v>
      </c>
      <c r="R8814">
        <v>0.99934999999999996</v>
      </c>
      <c r="S8814">
        <v>10.30767</v>
      </c>
      <c r="T8814" s="4">
        <v>1.36201E-2</v>
      </c>
      <c r="U8814" s="4">
        <v>6.7000000000000004E-2</v>
      </c>
      <c r="V8814" s="4">
        <v>8.9999999999999998E-4</v>
      </c>
      <c r="W8814">
        <v>13.382490000000001</v>
      </c>
    </row>
    <row r="8815" spans="1:23" x14ac:dyDescent="0.25">
      <c r="A8815" t="s">
        <v>961</v>
      </c>
      <c r="B8815" t="s">
        <v>462</v>
      </c>
      <c r="C8815" t="s">
        <v>29</v>
      </c>
      <c r="D8815" t="s">
        <v>20150</v>
      </c>
      <c r="E8815" s="1">
        <v>44104</v>
      </c>
      <c r="F8815">
        <v>232.24666999999999</v>
      </c>
      <c r="G8815">
        <v>5122.2</v>
      </c>
      <c r="H8815" s="4">
        <v>0.47934399999999999</v>
      </c>
      <c r="I8815" s="6">
        <v>1104.5</v>
      </c>
      <c r="J8815" s="4">
        <v>0.20247099999999998</v>
      </c>
      <c r="K8815" s="6">
        <v>705.8</v>
      </c>
      <c r="L8815" s="6">
        <v>547.5</v>
      </c>
      <c r="M8815" s="4">
        <v>0.10688700000000001</v>
      </c>
      <c r="N8815">
        <v>2.0158299999999998</v>
      </c>
      <c r="O8815">
        <v>2.5499999999999998</v>
      </c>
      <c r="P8815" t="s">
        <v>20137</v>
      </c>
      <c r="Q8815" s="5">
        <v>2.3986869999999998</v>
      </c>
      <c r="R8815">
        <v>1.18753</v>
      </c>
      <c r="S8815">
        <v>14.95858</v>
      </c>
      <c r="T8815" s="4">
        <v>1.3713299999999999E-2</v>
      </c>
      <c r="U8815" s="4">
        <v>7.8E-2</v>
      </c>
      <c r="V8815" s="4">
        <v>8.9999999999999998E-4</v>
      </c>
      <c r="W8815">
        <v>15.49011</v>
      </c>
    </row>
    <row r="8816" spans="1:23" x14ac:dyDescent="0.25">
      <c r="A8816" t="s">
        <v>961</v>
      </c>
      <c r="B8816" t="s">
        <v>462</v>
      </c>
      <c r="C8816" t="s">
        <v>31</v>
      </c>
      <c r="D8816" t="s">
        <v>20151</v>
      </c>
      <c r="E8816" s="1">
        <v>44012</v>
      </c>
      <c r="F8816">
        <v>192.61667</v>
      </c>
      <c r="G8816">
        <v>4604</v>
      </c>
      <c r="H8816" s="4">
        <v>0.47977800000000004</v>
      </c>
      <c r="I8816" s="6">
        <v>974.1</v>
      </c>
      <c r="J8816" s="4">
        <v>0.19721900000000001</v>
      </c>
      <c r="K8816" s="6">
        <v>595.9</v>
      </c>
      <c r="L8816" s="6">
        <v>461.125</v>
      </c>
      <c r="M8816" s="4">
        <v>0.10015700000000001</v>
      </c>
      <c r="N8816">
        <v>1.69906</v>
      </c>
      <c r="O8816">
        <v>2.16</v>
      </c>
      <c r="P8816" t="s">
        <v>20137</v>
      </c>
      <c r="Q8816" s="5">
        <v>2.7415949999999998</v>
      </c>
      <c r="R8816">
        <v>1.0949899999999999</v>
      </c>
      <c r="S8816">
        <v>12.663449999999999</v>
      </c>
      <c r="T8816" s="4">
        <v>6.4573E-3</v>
      </c>
      <c r="U8816" s="4">
        <v>0.11</v>
      </c>
      <c r="V8816" s="4">
        <v>8.0000000000000004E-4</v>
      </c>
      <c r="W8816">
        <v>14.258559999999999</v>
      </c>
    </row>
    <row r="8817" spans="1:23" x14ac:dyDescent="0.25">
      <c r="A8817" t="s">
        <v>961</v>
      </c>
      <c r="B8817" t="s">
        <v>462</v>
      </c>
      <c r="C8817" t="s">
        <v>33</v>
      </c>
      <c r="D8817" t="s">
        <v>20152</v>
      </c>
      <c r="E8817" s="1">
        <v>43921</v>
      </c>
      <c r="F8817">
        <v>153.17332999999999</v>
      </c>
      <c r="G8817">
        <v>4146.7</v>
      </c>
      <c r="H8817" s="4">
        <v>0.45571100000000003</v>
      </c>
      <c r="I8817" s="6">
        <v>645.20000000000005</v>
      </c>
      <c r="J8817" s="4">
        <v>0.13955600000000001</v>
      </c>
      <c r="K8817" s="6">
        <v>321.7</v>
      </c>
      <c r="L8817" s="6">
        <v>260.875</v>
      </c>
      <c r="M8817" s="4">
        <v>6.2910999999999995E-2</v>
      </c>
      <c r="N8817">
        <v>0.95489000000000002</v>
      </c>
      <c r="O8817">
        <v>1.1499999999999999</v>
      </c>
      <c r="P8817" t="s">
        <v>20137</v>
      </c>
      <c r="Q8817" s="5">
        <v>3.5009570000000001</v>
      </c>
      <c r="R8817">
        <v>0.94403000000000004</v>
      </c>
      <c r="S8817">
        <v>9.1270299999999995</v>
      </c>
      <c r="T8817" s="4">
        <v>1.53933E-2</v>
      </c>
      <c r="U8817" s="4">
        <v>4.4000000000000004E-2</v>
      </c>
      <c r="V8817" s="4">
        <v>8.0000000000000004E-4</v>
      </c>
      <c r="W8817">
        <v>12.037940000000001</v>
      </c>
    </row>
    <row r="8818" spans="1:23" x14ac:dyDescent="0.25">
      <c r="A8818" t="s">
        <v>961</v>
      </c>
      <c r="B8818" t="s">
        <v>462</v>
      </c>
      <c r="C8818" t="s">
        <v>35</v>
      </c>
      <c r="D8818" t="s">
        <v>20153</v>
      </c>
      <c r="E8818" s="1">
        <v>43830</v>
      </c>
      <c r="F8818">
        <v>194.51333</v>
      </c>
      <c r="G8818">
        <v>4114.3999999999996</v>
      </c>
      <c r="H8818" s="4">
        <v>0.46033400000000002</v>
      </c>
      <c r="I8818" s="6">
        <v>606.20000000000005</v>
      </c>
      <c r="J8818" s="4">
        <v>0.131027</v>
      </c>
      <c r="K8818" s="6">
        <v>248.6</v>
      </c>
      <c r="L8818" s="6">
        <v>250.8125</v>
      </c>
      <c r="M8818" s="4">
        <v>6.0959000000000006E-2</v>
      </c>
      <c r="N8818">
        <v>0.91208999999999996</v>
      </c>
      <c r="O8818">
        <v>0.88561000000000001</v>
      </c>
      <c r="P8818" t="s">
        <v>20137</v>
      </c>
      <c r="Q8818" s="5">
        <v>2.528921</v>
      </c>
      <c r="R8818">
        <v>1.0242800000000001</v>
      </c>
      <c r="S8818">
        <v>8.9230300000000007</v>
      </c>
      <c r="T8818" s="4">
        <v>2.2851300000000001E-2</v>
      </c>
      <c r="U8818" s="4">
        <v>3.6000000000000004E-2</v>
      </c>
      <c r="V8818" s="4">
        <v>1.55E-2</v>
      </c>
      <c r="W8818">
        <v>14.99572</v>
      </c>
    </row>
    <row r="8819" spans="1:23" x14ac:dyDescent="0.25">
      <c r="A8819" t="s">
        <v>961</v>
      </c>
      <c r="B8819" t="s">
        <v>462</v>
      </c>
      <c r="C8819" t="s">
        <v>37</v>
      </c>
      <c r="D8819" t="s">
        <v>20154</v>
      </c>
      <c r="E8819" s="1">
        <v>43738</v>
      </c>
      <c r="F8819">
        <v>183.29</v>
      </c>
      <c r="G8819">
        <v>4867.7</v>
      </c>
      <c r="H8819" s="4">
        <v>0.45721699999999998</v>
      </c>
      <c r="I8819" s="6">
        <v>933.3</v>
      </c>
      <c r="J8819" s="4">
        <v>0.178318</v>
      </c>
      <c r="K8819" s="6">
        <v>576.5</v>
      </c>
      <c r="L8819" s="6">
        <v>432.0625</v>
      </c>
      <c r="M8819" s="4">
        <v>8.8760999999999993E-2</v>
      </c>
      <c r="N8819">
        <v>1.5684499999999999</v>
      </c>
      <c r="O8819">
        <v>2.0533000000000001</v>
      </c>
      <c r="P8819" t="s">
        <v>20137</v>
      </c>
      <c r="Q8819" s="5">
        <v>2.6411360000000004</v>
      </c>
      <c r="R8819">
        <v>1.0086200000000001</v>
      </c>
      <c r="S8819">
        <v>12.61143</v>
      </c>
      <c r="T8819" s="4">
        <v>1.7113100000000003E-2</v>
      </c>
      <c r="U8819" s="4">
        <v>3.5000000000000003E-2</v>
      </c>
      <c r="V8819" s="4">
        <v>1.9E-2</v>
      </c>
      <c r="W8819">
        <v>14.603579999999999</v>
      </c>
    </row>
    <row r="8820" spans="1:23" x14ac:dyDescent="0.25">
      <c r="A8820" t="s">
        <v>961</v>
      </c>
      <c r="B8820" t="s">
        <v>462</v>
      </c>
      <c r="C8820" t="s">
        <v>39</v>
      </c>
      <c r="D8820" t="s">
        <v>20155</v>
      </c>
      <c r="E8820" s="1">
        <v>43646</v>
      </c>
      <c r="F8820">
        <v>152.76333</v>
      </c>
      <c r="G8820">
        <v>4877.8</v>
      </c>
      <c r="H8820" s="4">
        <v>0.44720900000000002</v>
      </c>
      <c r="I8820" s="6">
        <v>906.4</v>
      </c>
      <c r="J8820" s="4">
        <v>0.17249500000000001</v>
      </c>
      <c r="K8820" s="6">
        <v>471</v>
      </c>
      <c r="L8820" s="6">
        <v>422.625</v>
      </c>
      <c r="M8820" s="4">
        <v>8.6641999999999997E-2</v>
      </c>
      <c r="N8820">
        <v>1.5349999999999999</v>
      </c>
      <c r="O8820">
        <v>1.6767000000000001</v>
      </c>
      <c r="P8820" t="s">
        <v>20137</v>
      </c>
      <c r="Q8820" s="5">
        <v>2.983333</v>
      </c>
      <c r="R8820">
        <v>0.80249999999999999</v>
      </c>
      <c r="S8820">
        <v>11.746270000000001</v>
      </c>
      <c r="T8820" s="4">
        <v>1.64849E-2</v>
      </c>
      <c r="U8820" s="4">
        <v>3.6000000000000004E-2</v>
      </c>
      <c r="V8820" s="4">
        <v>2.4E-2</v>
      </c>
      <c r="W8820">
        <v>13.611079999999999</v>
      </c>
    </row>
    <row r="8821" spans="1:23" x14ac:dyDescent="0.25">
      <c r="A8821" t="s">
        <v>961</v>
      </c>
      <c r="B8821" t="s">
        <v>462</v>
      </c>
      <c r="C8821" t="s">
        <v>41</v>
      </c>
      <c r="D8821" t="s">
        <v>20156</v>
      </c>
      <c r="E8821" s="1">
        <v>43555</v>
      </c>
      <c r="F8821">
        <v>143.57</v>
      </c>
      <c r="G8821">
        <v>4040.9</v>
      </c>
      <c r="H8821" s="4">
        <v>0.42938399999999999</v>
      </c>
      <c r="I8821" s="6">
        <v>520.70000000000005</v>
      </c>
      <c r="J8821" s="4">
        <v>0.11284599999999999</v>
      </c>
      <c r="K8821" s="6">
        <v>245.2</v>
      </c>
      <c r="L8821" s="6">
        <v>183.125</v>
      </c>
      <c r="M8821" s="4">
        <v>4.5316999999999996E-2</v>
      </c>
      <c r="N8821">
        <v>0.66383999999999999</v>
      </c>
      <c r="O8821">
        <v>0.87329999999999997</v>
      </c>
      <c r="P8821" t="s">
        <v>20137</v>
      </c>
      <c r="Q8821" s="5">
        <v>3.3407650000000002</v>
      </c>
      <c r="R8821">
        <v>0.96292</v>
      </c>
      <c r="S8821">
        <v>7.2554100000000004</v>
      </c>
      <c r="T8821" s="4">
        <v>1.8625199999999998E-2</v>
      </c>
      <c r="U8821" s="4">
        <v>3.7999999999999999E-2</v>
      </c>
      <c r="V8821" s="4">
        <v>2.4300000000000002E-2</v>
      </c>
      <c r="W8821">
        <v>12.54288</v>
      </c>
    </row>
    <row r="8822" spans="1:23" x14ac:dyDescent="0.25">
      <c r="A8822" t="s">
        <v>962</v>
      </c>
      <c r="B8822" t="s">
        <v>463</v>
      </c>
      <c r="C8822" t="s">
        <v>3</v>
      </c>
      <c r="D8822" t="s">
        <v>20136</v>
      </c>
      <c r="E8822" s="1">
        <v>45291</v>
      </c>
      <c r="F8822">
        <v>70.12</v>
      </c>
      <c r="G8822">
        <v>6045</v>
      </c>
      <c r="H8822" s="4">
        <v>0.41157899999999997</v>
      </c>
      <c r="I8822" s="6">
        <v>2642</v>
      </c>
      <c r="J8822" s="4">
        <v>0.22861799999999999</v>
      </c>
      <c r="K8822" s="6">
        <v>855</v>
      </c>
      <c r="L8822" s="6">
        <v>559</v>
      </c>
      <c r="M8822" s="4">
        <v>9.2472999999999986E-2</v>
      </c>
      <c r="N8822">
        <v>0.51190000000000002</v>
      </c>
      <c r="O8822">
        <v>0.78297000000000005</v>
      </c>
      <c r="P8822" t="s">
        <v>20264</v>
      </c>
      <c r="Q8822" s="5">
        <v>1.807806</v>
      </c>
      <c r="R8822">
        <v>0.77463000000000004</v>
      </c>
      <c r="S8822">
        <v>4.1671899999999997</v>
      </c>
      <c r="T8822" s="4">
        <v>3.3521200000000001E-2</v>
      </c>
      <c r="U8822" s="4">
        <v>3.7000000000000005E-2</v>
      </c>
      <c r="V8822" s="4">
        <v>5.33E-2</v>
      </c>
      <c r="W8822">
        <v>28.821259999999999</v>
      </c>
    </row>
    <row r="8823" spans="1:23" x14ac:dyDescent="0.25">
      <c r="A8823" t="s">
        <v>962</v>
      </c>
      <c r="B8823" t="s">
        <v>463</v>
      </c>
      <c r="C8823" t="s">
        <v>5</v>
      </c>
      <c r="D8823" t="s">
        <v>20138</v>
      </c>
      <c r="E8823" s="1">
        <v>45199</v>
      </c>
      <c r="F8823">
        <v>64.72</v>
      </c>
      <c r="G8823">
        <v>6980</v>
      </c>
      <c r="H8823" s="4">
        <v>0.53782200000000002</v>
      </c>
      <c r="I8823" s="6">
        <v>3523</v>
      </c>
      <c r="J8823" s="4">
        <v>0.32378200000000001</v>
      </c>
      <c r="K8823" s="6">
        <v>1422</v>
      </c>
      <c r="L8823" s="6">
        <v>1070.625</v>
      </c>
      <c r="M8823" s="4">
        <v>0.15338399999999999</v>
      </c>
      <c r="N8823">
        <v>0.98043000000000002</v>
      </c>
      <c r="O8823">
        <v>1.29</v>
      </c>
      <c r="P8823" t="s">
        <v>20264</v>
      </c>
      <c r="Q8823" s="5">
        <v>1.772518</v>
      </c>
      <c r="R8823">
        <v>0.83911000000000002</v>
      </c>
      <c r="S8823">
        <v>5.6822600000000003</v>
      </c>
      <c r="T8823" s="4">
        <v>3.6997000000000002E-2</v>
      </c>
      <c r="U8823" s="4">
        <v>3.7999999999999999E-2</v>
      </c>
      <c r="V8823" s="4">
        <v>5.33E-2</v>
      </c>
      <c r="W8823">
        <v>28.76989</v>
      </c>
    </row>
    <row r="8824" spans="1:23" x14ac:dyDescent="0.25">
      <c r="A8824" t="s">
        <v>962</v>
      </c>
      <c r="B8824" t="s">
        <v>463</v>
      </c>
      <c r="C8824" t="s">
        <v>7</v>
      </c>
      <c r="D8824" t="s">
        <v>20139</v>
      </c>
      <c r="E8824" s="1">
        <v>45107</v>
      </c>
      <c r="F8824">
        <v>70.25</v>
      </c>
      <c r="G8824">
        <v>5748</v>
      </c>
      <c r="H8824" s="4">
        <v>0.47703499999999999</v>
      </c>
      <c r="I8824" s="6">
        <v>2639</v>
      </c>
      <c r="J8824" s="4">
        <v>0.25173899999999999</v>
      </c>
      <c r="K8824" s="6">
        <v>838</v>
      </c>
      <c r="L8824" s="6">
        <v>590.625</v>
      </c>
      <c r="M8824" s="4">
        <v>0.102753</v>
      </c>
      <c r="N8824">
        <v>0.54086999999999996</v>
      </c>
      <c r="O8824">
        <v>0.76</v>
      </c>
      <c r="P8824" t="s">
        <v>20264</v>
      </c>
      <c r="Q8824" s="5">
        <v>1.8073769999999998</v>
      </c>
      <c r="R8824">
        <v>0.82923000000000002</v>
      </c>
      <c r="S8824">
        <v>4.3262299999999998</v>
      </c>
      <c r="T8824" s="4">
        <v>2.9691800000000001E-2</v>
      </c>
      <c r="U8824" s="4">
        <v>3.6000000000000004E-2</v>
      </c>
      <c r="V8824" s="4">
        <v>5.0799999999999998E-2</v>
      </c>
      <c r="W8824">
        <v>28.125350000000001</v>
      </c>
    </row>
    <row r="8825" spans="1:23" x14ac:dyDescent="0.25">
      <c r="A8825" t="s">
        <v>962</v>
      </c>
      <c r="B8825" t="s">
        <v>463</v>
      </c>
      <c r="C8825" t="s">
        <v>9</v>
      </c>
      <c r="D8825" t="s">
        <v>20140</v>
      </c>
      <c r="E8825" s="1">
        <v>45016</v>
      </c>
      <c r="F8825">
        <v>69.58</v>
      </c>
      <c r="G8825">
        <v>6480</v>
      </c>
      <c r="H8825" s="4">
        <v>0.41373399999999999</v>
      </c>
      <c r="I8825" s="6">
        <v>2571</v>
      </c>
      <c r="J8825" s="4">
        <v>0.20802399999999999</v>
      </c>
      <c r="K8825" s="6">
        <v>862</v>
      </c>
      <c r="L8825" s="6">
        <v>596.75</v>
      </c>
      <c r="M8825" s="4">
        <v>9.2090999999999992E-2</v>
      </c>
      <c r="N8825">
        <v>0.54698000000000002</v>
      </c>
      <c r="O8825">
        <v>0.79</v>
      </c>
      <c r="P8825" t="s">
        <v>20264</v>
      </c>
      <c r="Q8825" s="5">
        <v>1.7519239999999998</v>
      </c>
      <c r="R8825">
        <v>0.68776000000000004</v>
      </c>
      <c r="S8825">
        <v>4.4175300000000002</v>
      </c>
      <c r="T8825" s="4">
        <v>4.9849699999999997E-2</v>
      </c>
      <c r="U8825" s="4">
        <v>3.5000000000000003E-2</v>
      </c>
      <c r="V8825" s="4">
        <v>4.8300000000000003E-2</v>
      </c>
      <c r="W8825">
        <v>27.997</v>
      </c>
    </row>
    <row r="8826" spans="1:23" x14ac:dyDescent="0.25">
      <c r="A8826" t="s">
        <v>962</v>
      </c>
      <c r="B8826" t="s">
        <v>463</v>
      </c>
      <c r="C8826" t="s">
        <v>11</v>
      </c>
      <c r="D8826" t="s">
        <v>20141</v>
      </c>
      <c r="E8826" s="1">
        <v>44926</v>
      </c>
      <c r="F8826">
        <v>71.41</v>
      </c>
      <c r="G8826">
        <v>7047</v>
      </c>
      <c r="H8826" s="4">
        <v>0.26436699999999996</v>
      </c>
      <c r="I8826" s="6">
        <v>1533</v>
      </c>
      <c r="J8826" s="4">
        <v>7.9750000000000001E-2</v>
      </c>
      <c r="K8826" s="6">
        <v>-87</v>
      </c>
      <c r="L8826" s="6">
        <v>62</v>
      </c>
      <c r="M8826" s="4">
        <v>8.7980000000000003E-3</v>
      </c>
      <c r="N8826">
        <v>5.688E-2</v>
      </c>
      <c r="O8826">
        <v>-8.3760000000000001E-2</v>
      </c>
      <c r="P8826" t="s">
        <v>20264</v>
      </c>
      <c r="Q8826" s="5">
        <v>1.719419</v>
      </c>
      <c r="R8826">
        <v>0.66242999999999996</v>
      </c>
      <c r="S8826">
        <v>2.72776</v>
      </c>
      <c r="T8826" s="4">
        <v>6.454399999999999E-2</v>
      </c>
      <c r="U8826" s="4">
        <v>3.5000000000000003E-2</v>
      </c>
      <c r="V8826" s="4">
        <v>4.3299999999999998E-2</v>
      </c>
      <c r="W8826">
        <v>27.92849</v>
      </c>
    </row>
    <row r="8827" spans="1:23" x14ac:dyDescent="0.25">
      <c r="A8827" t="s">
        <v>962</v>
      </c>
      <c r="B8827" t="s">
        <v>463</v>
      </c>
      <c r="C8827" t="s">
        <v>13</v>
      </c>
      <c r="D8827" t="s">
        <v>20142</v>
      </c>
      <c r="E8827" s="1">
        <v>44834</v>
      </c>
      <c r="F8827">
        <v>68</v>
      </c>
      <c r="G8827">
        <v>8378</v>
      </c>
      <c r="H8827" s="4">
        <v>0.40546599999999999</v>
      </c>
      <c r="I8827" s="6">
        <v>3446</v>
      </c>
      <c r="J8827" s="4">
        <v>0.284912</v>
      </c>
      <c r="K8827" s="6">
        <v>1472</v>
      </c>
      <c r="L8827" s="6">
        <v>1174.25</v>
      </c>
      <c r="M8827" s="4">
        <v>0.140158</v>
      </c>
      <c r="N8827">
        <v>1.0852599999999999</v>
      </c>
      <c r="O8827">
        <v>1.35</v>
      </c>
      <c r="P8827" t="s">
        <v>20264</v>
      </c>
      <c r="Q8827" s="5">
        <v>1.594714</v>
      </c>
      <c r="R8827">
        <v>0.80954999999999999</v>
      </c>
      <c r="S8827">
        <v>6.7042799999999998</v>
      </c>
      <c r="T8827" s="4">
        <v>8.2016699999999998E-2</v>
      </c>
      <c r="U8827" s="4">
        <v>3.5000000000000003E-2</v>
      </c>
      <c r="V8827" s="4">
        <v>3.0800000000000001E-2</v>
      </c>
      <c r="W8827">
        <v>28.720949999999998</v>
      </c>
    </row>
    <row r="8828" spans="1:23" x14ac:dyDescent="0.25">
      <c r="A8828" t="s">
        <v>962</v>
      </c>
      <c r="B8828" t="s">
        <v>463</v>
      </c>
      <c r="C8828" t="s">
        <v>15</v>
      </c>
      <c r="D8828" t="s">
        <v>20143</v>
      </c>
      <c r="E8828" s="1">
        <v>44742</v>
      </c>
      <c r="F8828">
        <v>71.31</v>
      </c>
      <c r="G8828">
        <v>7206</v>
      </c>
      <c r="H8828" s="4">
        <v>0.41201700000000002</v>
      </c>
      <c r="I8828" s="6">
        <v>2825</v>
      </c>
      <c r="J8828" s="4">
        <v>0.25242799999999999</v>
      </c>
      <c r="K8828" s="6">
        <v>1107</v>
      </c>
      <c r="L8828" s="6">
        <v>890.125</v>
      </c>
      <c r="M8828" s="4">
        <v>0.123525</v>
      </c>
      <c r="N8828">
        <v>0.83579999999999999</v>
      </c>
      <c r="O8828">
        <v>1.03</v>
      </c>
      <c r="P8828" t="s">
        <v>20264</v>
      </c>
      <c r="Q8828" s="5">
        <v>1.704285</v>
      </c>
      <c r="R8828">
        <v>0.85148000000000001</v>
      </c>
      <c r="S8828">
        <v>5.7418699999999996</v>
      </c>
      <c r="T8828" s="4">
        <v>9.05976E-2</v>
      </c>
      <c r="U8828" s="4">
        <v>3.6000000000000004E-2</v>
      </c>
      <c r="V8828" s="4">
        <v>1.5800000000000002E-2</v>
      </c>
      <c r="W8828">
        <v>27.028189999999999</v>
      </c>
    </row>
    <row r="8829" spans="1:23" x14ac:dyDescent="0.25">
      <c r="A8829" t="s">
        <v>962</v>
      </c>
      <c r="B8829" t="s">
        <v>463</v>
      </c>
      <c r="C8829" t="s">
        <v>17</v>
      </c>
      <c r="D8829" t="s">
        <v>20144</v>
      </c>
      <c r="E8829" s="1">
        <v>44651</v>
      </c>
      <c r="F8829">
        <v>72.510000000000005</v>
      </c>
      <c r="G8829">
        <v>6648</v>
      </c>
      <c r="H8829" s="4">
        <v>0.39485500000000001</v>
      </c>
      <c r="I8829" s="6">
        <v>2514</v>
      </c>
      <c r="J8829" s="4">
        <v>0.23089600000000002</v>
      </c>
      <c r="K8829" s="6">
        <v>1032</v>
      </c>
      <c r="L8829" s="6">
        <v>755.625</v>
      </c>
      <c r="M8829" s="4">
        <v>0.11366199999999999</v>
      </c>
      <c r="N8829">
        <v>0.71084000000000003</v>
      </c>
      <c r="O8829">
        <v>0.97</v>
      </c>
      <c r="P8829" t="s">
        <v>20264</v>
      </c>
      <c r="Q8829" s="5">
        <v>1.7029460000000001</v>
      </c>
      <c r="R8829">
        <v>0.89102999999999999</v>
      </c>
      <c r="S8829">
        <v>5.3948499999999999</v>
      </c>
      <c r="T8829" s="4">
        <v>8.5424600000000003E-2</v>
      </c>
      <c r="U8829" s="4">
        <v>3.6000000000000004E-2</v>
      </c>
      <c r="V8829" s="4">
        <v>3.3E-3</v>
      </c>
      <c r="W8829">
        <v>26.63185</v>
      </c>
    </row>
    <row r="8830" spans="1:23" x14ac:dyDescent="0.25">
      <c r="A8830" t="s">
        <v>962</v>
      </c>
      <c r="B8830" t="s">
        <v>463</v>
      </c>
      <c r="C8830" t="s">
        <v>19</v>
      </c>
      <c r="D8830" t="s">
        <v>20145</v>
      </c>
      <c r="E8830" s="1">
        <v>44561</v>
      </c>
      <c r="F8830">
        <v>68.58</v>
      </c>
      <c r="G8830">
        <v>5767</v>
      </c>
      <c r="H8830" s="4">
        <v>0.31420100000000001</v>
      </c>
      <c r="I8830" s="6">
        <v>835</v>
      </c>
      <c r="J8830" s="4">
        <v>-2.6009999999999998E-2</v>
      </c>
      <c r="K8830" s="6">
        <v>-215</v>
      </c>
      <c r="L8830" s="6">
        <v>-283</v>
      </c>
      <c r="M8830" s="4">
        <v>-4.9071999999999998E-2</v>
      </c>
      <c r="N8830">
        <v>-0.26647999999999999</v>
      </c>
      <c r="O8830">
        <v>-0.20244999999999999</v>
      </c>
      <c r="P8830" t="s">
        <v>20264</v>
      </c>
      <c r="Q8830" s="5">
        <v>1.7041480000000002</v>
      </c>
      <c r="R8830">
        <v>0.82089999999999996</v>
      </c>
      <c r="S8830">
        <v>1.70757</v>
      </c>
      <c r="T8830" s="4">
        <v>7.036400000000001E-2</v>
      </c>
      <c r="U8830" s="4">
        <v>3.9E-2</v>
      </c>
      <c r="V8830" s="4">
        <v>7.000000000000001E-4</v>
      </c>
      <c r="W8830">
        <v>26.296849999999999</v>
      </c>
    </row>
    <row r="8831" spans="1:23" x14ac:dyDescent="0.25">
      <c r="A8831" t="s">
        <v>962</v>
      </c>
      <c r="B8831" t="s">
        <v>463</v>
      </c>
      <c r="C8831" t="s">
        <v>21</v>
      </c>
      <c r="D8831" t="s">
        <v>20146</v>
      </c>
      <c r="E8831" s="1">
        <v>44469</v>
      </c>
      <c r="F8831">
        <v>61.97</v>
      </c>
      <c r="G8831">
        <v>6238</v>
      </c>
      <c r="H8831" s="4">
        <v>0.49214399999999997</v>
      </c>
      <c r="I8831" s="6">
        <v>2735</v>
      </c>
      <c r="J8831" s="4">
        <v>0.27893499999999999</v>
      </c>
      <c r="K8831" s="6">
        <v>1101</v>
      </c>
      <c r="L8831" s="6">
        <v>840.625</v>
      </c>
      <c r="M8831" s="4">
        <v>0.13475799999999999</v>
      </c>
      <c r="N8831">
        <v>0.7923</v>
      </c>
      <c r="O8831">
        <v>1.03</v>
      </c>
      <c r="P8831" t="s">
        <v>20264</v>
      </c>
      <c r="Q8831" s="5">
        <v>1.6291550000000001</v>
      </c>
      <c r="R8831">
        <v>0.85921999999999998</v>
      </c>
      <c r="S8831">
        <v>6.0109899999999996</v>
      </c>
      <c r="T8831" s="4">
        <v>5.39035E-2</v>
      </c>
      <c r="U8831" s="4">
        <v>4.7E-2</v>
      </c>
      <c r="V8831" s="4">
        <v>5.9999999999999995E-4</v>
      </c>
      <c r="W8831">
        <v>27.0701</v>
      </c>
    </row>
    <row r="8832" spans="1:23" x14ac:dyDescent="0.25">
      <c r="A8832" t="s">
        <v>962</v>
      </c>
      <c r="B8832" t="s">
        <v>463</v>
      </c>
      <c r="C8832" t="s">
        <v>23</v>
      </c>
      <c r="D8832" t="s">
        <v>20147</v>
      </c>
      <c r="E8832" s="1">
        <v>44377</v>
      </c>
      <c r="F8832">
        <v>60.51</v>
      </c>
      <c r="G8832">
        <v>5198</v>
      </c>
      <c r="H8832" s="4">
        <v>0.45421300000000003</v>
      </c>
      <c r="I8832" s="6">
        <v>1824</v>
      </c>
      <c r="J8832" s="4">
        <v>0.161408</v>
      </c>
      <c r="K8832" s="6">
        <v>372</v>
      </c>
      <c r="L8832" s="6">
        <v>218.125</v>
      </c>
      <c r="M8832" s="4">
        <v>4.1963E-2</v>
      </c>
      <c r="N8832">
        <v>0.20558000000000001</v>
      </c>
      <c r="O8832">
        <v>0.35</v>
      </c>
      <c r="P8832" t="s">
        <v>20264</v>
      </c>
      <c r="Q8832" s="5">
        <v>1.632018</v>
      </c>
      <c r="R8832">
        <v>0.81913000000000002</v>
      </c>
      <c r="S8832">
        <v>4.01762</v>
      </c>
      <c r="T8832" s="4">
        <v>5.3914499999999997E-2</v>
      </c>
      <c r="U8832" s="4">
        <v>5.9000000000000004E-2</v>
      </c>
      <c r="V8832" s="4">
        <v>8.0000000000000004E-4</v>
      </c>
      <c r="W8832">
        <v>26.63233</v>
      </c>
    </row>
    <row r="8833" spans="1:23" x14ac:dyDescent="0.25">
      <c r="A8833" t="s">
        <v>962</v>
      </c>
      <c r="B8833" t="s">
        <v>463</v>
      </c>
      <c r="C8833" t="s">
        <v>25</v>
      </c>
      <c r="D8833" t="s">
        <v>20148</v>
      </c>
      <c r="E8833" s="1">
        <v>44286</v>
      </c>
      <c r="F8833">
        <v>62.16</v>
      </c>
      <c r="G8833">
        <v>5910</v>
      </c>
      <c r="H8833" s="4">
        <v>0.47681800000000002</v>
      </c>
      <c r="I8833" s="6">
        <v>2709</v>
      </c>
      <c r="J8833" s="4">
        <v>0.29526199999999997</v>
      </c>
      <c r="K8833" s="6">
        <v>1135</v>
      </c>
      <c r="L8833" s="6">
        <v>842.625</v>
      </c>
      <c r="M8833" s="4">
        <v>0.14257600000000001</v>
      </c>
      <c r="N8833">
        <v>0.79493000000000003</v>
      </c>
      <c r="O8833">
        <v>1.06</v>
      </c>
      <c r="P8833" t="s">
        <v>20264</v>
      </c>
      <c r="Q8833" s="5">
        <v>1.5962700000000001</v>
      </c>
      <c r="R8833">
        <v>0.81728000000000001</v>
      </c>
      <c r="S8833">
        <v>5.9669600000000003</v>
      </c>
      <c r="T8833" s="4">
        <v>2.6197599999999998E-2</v>
      </c>
      <c r="U8833" s="4">
        <v>6.0999999999999999E-2</v>
      </c>
      <c r="V8833" s="4">
        <v>5.9999999999999995E-4</v>
      </c>
      <c r="W8833">
        <v>26.90457</v>
      </c>
    </row>
    <row r="8834" spans="1:23" x14ac:dyDescent="0.25">
      <c r="A8834" t="s">
        <v>962</v>
      </c>
      <c r="B8834" t="s">
        <v>463</v>
      </c>
      <c r="C8834" t="s">
        <v>27</v>
      </c>
      <c r="D8834" t="s">
        <v>20149</v>
      </c>
      <c r="E8834" s="1">
        <v>44196</v>
      </c>
      <c r="F8834">
        <v>61.43</v>
      </c>
      <c r="G8834">
        <v>5117</v>
      </c>
      <c r="H8834" s="4">
        <v>0.40648800000000002</v>
      </c>
      <c r="I8834" s="6">
        <v>1809</v>
      </c>
      <c r="J8834" s="4">
        <v>0.16728500000000002</v>
      </c>
      <c r="K8834" s="6">
        <v>387</v>
      </c>
      <c r="L8834" s="6">
        <v>239.625</v>
      </c>
      <c r="M8834" s="4">
        <v>4.6829000000000003E-2</v>
      </c>
      <c r="N8834">
        <v>0.22649</v>
      </c>
      <c r="O8834">
        <v>0.36481000000000002</v>
      </c>
      <c r="P8834" t="s">
        <v>20264</v>
      </c>
      <c r="Q8834" s="5">
        <v>1.569285</v>
      </c>
      <c r="R8834">
        <v>0.71338999999999997</v>
      </c>
      <c r="S8834">
        <v>3.7531099999999999</v>
      </c>
      <c r="T8834" s="4">
        <v>1.36201E-2</v>
      </c>
      <c r="U8834" s="4">
        <v>6.7000000000000004E-2</v>
      </c>
      <c r="V8834" s="4">
        <v>8.9999999999999998E-4</v>
      </c>
      <c r="W8834">
        <v>26.476980000000001</v>
      </c>
    </row>
    <row r="8835" spans="1:23" x14ac:dyDescent="0.25">
      <c r="A8835" t="s">
        <v>962</v>
      </c>
      <c r="B8835" t="s">
        <v>463</v>
      </c>
      <c r="C8835" t="s">
        <v>29</v>
      </c>
      <c r="D8835" t="s">
        <v>20150</v>
      </c>
      <c r="E8835" s="1">
        <v>44104</v>
      </c>
      <c r="F8835">
        <v>54.22</v>
      </c>
      <c r="G8835">
        <v>5620</v>
      </c>
      <c r="H8835" s="4">
        <v>0.53878999999999999</v>
      </c>
      <c r="I8835" s="6">
        <v>2925</v>
      </c>
      <c r="J8835" s="4">
        <v>0.34483900000000001</v>
      </c>
      <c r="K8835" s="6">
        <v>1251</v>
      </c>
      <c r="L8835" s="6">
        <v>954.5</v>
      </c>
      <c r="M8835" s="4">
        <v>0.16983899999999999</v>
      </c>
      <c r="N8835">
        <v>0.90217000000000003</v>
      </c>
      <c r="O8835">
        <v>1.18</v>
      </c>
      <c r="P8835" t="s">
        <v>20264</v>
      </c>
      <c r="Q8835" s="5">
        <v>1.5838179999999999</v>
      </c>
      <c r="R8835">
        <v>0.89990999999999999</v>
      </c>
      <c r="S8835">
        <v>6.5436199999999998</v>
      </c>
      <c r="T8835" s="4">
        <v>1.3713299999999999E-2</v>
      </c>
      <c r="U8835" s="4">
        <v>7.8E-2</v>
      </c>
      <c r="V8835" s="4">
        <v>8.9999999999999998E-4</v>
      </c>
      <c r="W8835">
        <v>26.782689999999999</v>
      </c>
    </row>
    <row r="8836" spans="1:23" x14ac:dyDescent="0.25">
      <c r="A8836" t="s">
        <v>962</v>
      </c>
      <c r="B8836" t="s">
        <v>463</v>
      </c>
      <c r="C8836" t="s">
        <v>31</v>
      </c>
      <c r="D8836" t="s">
        <v>20151</v>
      </c>
      <c r="E8836" s="1">
        <v>44012</v>
      </c>
      <c r="F8836">
        <v>51.85</v>
      </c>
      <c r="G8836">
        <v>4620</v>
      </c>
      <c r="H8836" s="4">
        <v>0.51471800000000001</v>
      </c>
      <c r="I8836" s="6">
        <v>2130</v>
      </c>
      <c r="J8836" s="4">
        <v>0.25173100000000004</v>
      </c>
      <c r="K8836" s="6">
        <v>612</v>
      </c>
      <c r="L8836" s="6">
        <v>480</v>
      </c>
      <c r="M8836" s="4">
        <v>0.103896</v>
      </c>
      <c r="N8836">
        <v>0.45368999999999998</v>
      </c>
      <c r="O8836">
        <v>0.57845000000000002</v>
      </c>
      <c r="P8836" t="s">
        <v>20264</v>
      </c>
      <c r="Q8836" s="5">
        <v>1.5437180000000001</v>
      </c>
      <c r="R8836">
        <v>0.97160999999999997</v>
      </c>
      <c r="S8836">
        <v>4.7544599999999999</v>
      </c>
      <c r="T8836" s="4">
        <v>6.4573E-3</v>
      </c>
      <c r="U8836" s="4">
        <v>0.11</v>
      </c>
      <c r="V8836" s="4">
        <v>8.0000000000000004E-4</v>
      </c>
      <c r="W8836">
        <v>26.19941</v>
      </c>
    </row>
    <row r="8837" spans="1:23" x14ac:dyDescent="0.25">
      <c r="A8837" t="s">
        <v>962</v>
      </c>
      <c r="B8837" t="s">
        <v>463</v>
      </c>
      <c r="C8837" t="s">
        <v>33</v>
      </c>
      <c r="D8837" t="s">
        <v>20152</v>
      </c>
      <c r="E8837" s="1">
        <v>43921</v>
      </c>
      <c r="F8837">
        <v>54.14</v>
      </c>
      <c r="G8837">
        <v>5018</v>
      </c>
      <c r="H8837" s="4">
        <v>0.48046999999999995</v>
      </c>
      <c r="I8837" s="6">
        <v>2276</v>
      </c>
      <c r="J8837" s="4">
        <v>0.26444699999999999</v>
      </c>
      <c r="K8837" s="6">
        <v>868</v>
      </c>
      <c r="L8837" s="6">
        <v>620.375</v>
      </c>
      <c r="M8837" s="4">
        <v>0.123629</v>
      </c>
      <c r="N8837">
        <v>0.58692</v>
      </c>
      <c r="O8837">
        <v>0.81</v>
      </c>
      <c r="P8837" t="s">
        <v>20264</v>
      </c>
      <c r="Q8837" s="5">
        <v>1.540503</v>
      </c>
      <c r="R8837">
        <v>0.98712</v>
      </c>
      <c r="S8837">
        <v>4.9478299999999997</v>
      </c>
      <c r="T8837" s="4">
        <v>1.53933E-2</v>
      </c>
      <c r="U8837" s="4">
        <v>4.4000000000000004E-2</v>
      </c>
      <c r="V8837" s="4">
        <v>8.0000000000000004E-4</v>
      </c>
      <c r="W8837">
        <v>26.255839999999999</v>
      </c>
    </row>
    <row r="8838" spans="1:23" x14ac:dyDescent="0.25">
      <c r="A8838" t="s">
        <v>962</v>
      </c>
      <c r="B8838" t="s">
        <v>463</v>
      </c>
      <c r="C8838" t="s">
        <v>35</v>
      </c>
      <c r="D8838" t="s">
        <v>20153</v>
      </c>
      <c r="E8838" s="1">
        <v>43830</v>
      </c>
      <c r="F8838">
        <v>63.7</v>
      </c>
      <c r="G8838">
        <v>4914</v>
      </c>
      <c r="H8838" s="4">
        <v>0.35185099999999997</v>
      </c>
      <c r="I8838" s="6">
        <v>1543</v>
      </c>
      <c r="J8838" s="4">
        <v>0.16015399999999999</v>
      </c>
      <c r="K8838" s="6">
        <v>441</v>
      </c>
      <c r="L8838" s="6">
        <v>223.5</v>
      </c>
      <c r="M8838" s="4">
        <v>4.5481999999999995E-2</v>
      </c>
      <c r="N8838">
        <v>0.21245</v>
      </c>
      <c r="O8838">
        <v>0.41920000000000002</v>
      </c>
      <c r="P8838" t="s">
        <v>20264</v>
      </c>
      <c r="Q8838" s="5">
        <v>1.5198119999999999</v>
      </c>
      <c r="R8838">
        <v>0.78247999999999995</v>
      </c>
      <c r="S8838">
        <v>3.6967500000000002</v>
      </c>
      <c r="T8838" s="4">
        <v>2.2851300000000001E-2</v>
      </c>
      <c r="U8838" s="4">
        <v>3.6000000000000004E-2</v>
      </c>
      <c r="V8838" s="4">
        <v>1.55E-2</v>
      </c>
      <c r="W8838">
        <v>26.114370000000001</v>
      </c>
    </row>
    <row r="8839" spans="1:23" x14ac:dyDescent="0.25">
      <c r="A8839" t="s">
        <v>962</v>
      </c>
      <c r="B8839" t="s">
        <v>463</v>
      </c>
      <c r="C8839" t="s">
        <v>37</v>
      </c>
      <c r="D8839" t="s">
        <v>20154</v>
      </c>
      <c r="E8839" s="1">
        <v>43738</v>
      </c>
      <c r="F8839">
        <v>61.77</v>
      </c>
      <c r="G8839">
        <v>5995</v>
      </c>
      <c r="H8839" s="4">
        <v>0.53044199999999997</v>
      </c>
      <c r="I8839" s="6">
        <v>3075</v>
      </c>
      <c r="J8839" s="4">
        <v>0.36430300000000004</v>
      </c>
      <c r="K8839" s="6">
        <v>1316</v>
      </c>
      <c r="L8839" s="6">
        <v>1107.5</v>
      </c>
      <c r="M8839" s="4">
        <v>0.18473700000000001</v>
      </c>
      <c r="N8839">
        <v>1.05677</v>
      </c>
      <c r="O8839">
        <v>1.25</v>
      </c>
      <c r="P8839" t="s">
        <v>20264</v>
      </c>
      <c r="Q8839" s="5">
        <v>1.491646</v>
      </c>
      <c r="R8839">
        <v>0.94142999999999999</v>
      </c>
      <c r="S8839">
        <v>7.2619899999999999</v>
      </c>
      <c r="T8839" s="4">
        <v>1.7113100000000003E-2</v>
      </c>
      <c r="U8839" s="4">
        <v>3.5000000000000003E-2</v>
      </c>
      <c r="V8839" s="4">
        <v>1.9E-2</v>
      </c>
      <c r="W8839">
        <v>26.234490000000001</v>
      </c>
    </row>
    <row r="8840" spans="1:23" x14ac:dyDescent="0.25">
      <c r="A8840" t="s">
        <v>962</v>
      </c>
      <c r="B8840" t="s">
        <v>463</v>
      </c>
      <c r="C8840" t="s">
        <v>39</v>
      </c>
      <c r="D8840" t="s">
        <v>20155</v>
      </c>
      <c r="E8840" s="1">
        <v>43646</v>
      </c>
      <c r="F8840">
        <v>55.28</v>
      </c>
      <c r="G8840">
        <v>5098</v>
      </c>
      <c r="H8840" s="4">
        <v>0.47469499999999998</v>
      </c>
      <c r="I8840" s="6">
        <v>2204</v>
      </c>
      <c r="J8840" s="4">
        <v>0.28089400000000003</v>
      </c>
      <c r="K8840" s="6">
        <v>899</v>
      </c>
      <c r="L8840" s="6">
        <v>634.125</v>
      </c>
      <c r="M8840" s="4">
        <v>0.12438700000000001</v>
      </c>
      <c r="N8840">
        <v>0.60740000000000005</v>
      </c>
      <c r="O8840">
        <v>0.85</v>
      </c>
      <c r="P8840" t="s">
        <v>20264</v>
      </c>
      <c r="Q8840" s="5">
        <v>1.4705619999999999</v>
      </c>
      <c r="R8840">
        <v>0.75934000000000001</v>
      </c>
      <c r="S8840">
        <v>5.3379599999999998</v>
      </c>
      <c r="T8840" s="4">
        <v>1.64849E-2</v>
      </c>
      <c r="U8840" s="4">
        <v>3.6000000000000004E-2</v>
      </c>
      <c r="V8840" s="4">
        <v>2.4E-2</v>
      </c>
      <c r="W8840">
        <v>25.734010000000001</v>
      </c>
    </row>
    <row r="8841" spans="1:23" x14ac:dyDescent="0.25">
      <c r="A8841" t="s">
        <v>962</v>
      </c>
      <c r="B8841" t="s">
        <v>463</v>
      </c>
      <c r="C8841" t="s">
        <v>41</v>
      </c>
      <c r="D8841" t="s">
        <v>20156</v>
      </c>
      <c r="E8841" s="1">
        <v>43555</v>
      </c>
      <c r="F8841">
        <v>51.68</v>
      </c>
      <c r="G8841">
        <v>5412</v>
      </c>
      <c r="H8841" s="4">
        <v>0.42017699999999997</v>
      </c>
      <c r="I8841" s="6">
        <v>2112</v>
      </c>
      <c r="J8841" s="4">
        <v>0.23300000000000001</v>
      </c>
      <c r="K8841" s="6">
        <v>2084</v>
      </c>
      <c r="L8841" s="6">
        <v>602.75</v>
      </c>
      <c r="M8841" s="4">
        <v>0.111372</v>
      </c>
      <c r="N8841">
        <v>0.58067999999999997</v>
      </c>
      <c r="O8841">
        <v>1.99</v>
      </c>
      <c r="P8841" t="s">
        <v>20264</v>
      </c>
      <c r="Q8841" s="5">
        <v>1.483924</v>
      </c>
      <c r="R8841">
        <v>0.87800999999999996</v>
      </c>
      <c r="S8841">
        <v>5.1013799999999998</v>
      </c>
      <c r="T8841" s="4">
        <v>1.8625199999999998E-2</v>
      </c>
      <c r="U8841" s="4">
        <v>3.7999999999999999E-2</v>
      </c>
      <c r="V8841" s="4">
        <v>2.4300000000000002E-2</v>
      </c>
      <c r="W8841">
        <v>25.412970000000001</v>
      </c>
    </row>
    <row r="8842" spans="1:23" x14ac:dyDescent="0.25">
      <c r="A8842" t="s">
        <v>963</v>
      </c>
      <c r="B8842" t="s">
        <v>464</v>
      </c>
      <c r="C8842" t="s">
        <v>3</v>
      </c>
      <c r="D8842" t="s">
        <v>20188</v>
      </c>
      <c r="E8842" s="1">
        <v>44954</v>
      </c>
      <c r="F8842">
        <v>81.89</v>
      </c>
      <c r="G8842">
        <v>14520.232</v>
      </c>
      <c r="H8842" s="4">
        <v>0.48659999999999998</v>
      </c>
      <c r="I8842" s="6">
        <v>1537.8589999999999</v>
      </c>
      <c r="J8842" s="4">
        <v>9.0008000000000005E-2</v>
      </c>
      <c r="K8842" s="6">
        <v>1038.3810000000001</v>
      </c>
      <c r="L8842" s="6">
        <v>831.44063000000006</v>
      </c>
      <c r="M8842" s="4">
        <v>5.7259999999999998E-2</v>
      </c>
      <c r="N8842">
        <v>0.71003000000000005</v>
      </c>
      <c r="O8842">
        <v>0.88675000000000004</v>
      </c>
      <c r="P8842" t="s">
        <v>20317</v>
      </c>
      <c r="Q8842" s="5">
        <v>2.0025139999999997</v>
      </c>
      <c r="R8842">
        <v>1.2087300000000001</v>
      </c>
      <c r="S8842">
        <v>117.96795</v>
      </c>
      <c r="T8842" s="4">
        <v>6.4101499999999992E-2</v>
      </c>
      <c r="U8842" s="4">
        <v>3.4000000000000002E-2</v>
      </c>
      <c r="V8842" s="4">
        <v>4.3299999999999998E-2</v>
      </c>
      <c r="W8842">
        <v>5.5078699999999996</v>
      </c>
    </row>
    <row r="8843" spans="1:23" x14ac:dyDescent="0.25">
      <c r="A8843" t="s">
        <v>963</v>
      </c>
      <c r="B8843" t="s">
        <v>464</v>
      </c>
      <c r="C8843" t="s">
        <v>5</v>
      </c>
      <c r="D8843" t="s">
        <v>20189</v>
      </c>
      <c r="E8843" s="1">
        <v>44863</v>
      </c>
      <c r="F8843">
        <v>72.5</v>
      </c>
      <c r="G8843">
        <v>12167</v>
      </c>
      <c r="H8843" s="4">
        <v>0.29119700000000004</v>
      </c>
      <c r="I8843" s="6">
        <v>1576</v>
      </c>
      <c r="J8843" s="4">
        <v>0.111613</v>
      </c>
      <c r="K8843" s="6">
        <v>1063</v>
      </c>
      <c r="L8843" s="6">
        <v>849.375</v>
      </c>
      <c r="M8843" s="4">
        <v>6.9808999999999996E-2</v>
      </c>
      <c r="N8843">
        <v>0.73158999999999996</v>
      </c>
      <c r="O8843">
        <v>0.91</v>
      </c>
      <c r="P8843" t="s">
        <v>20317</v>
      </c>
      <c r="Q8843" s="5">
        <v>2.2284329999999999</v>
      </c>
      <c r="R8843">
        <v>1.1562399999999999</v>
      </c>
      <c r="S8843">
        <v>119.95</v>
      </c>
      <c r="T8843" s="4">
        <v>7.7454300000000004E-2</v>
      </c>
      <c r="U8843" s="4">
        <v>3.6000000000000004E-2</v>
      </c>
      <c r="V8843" s="4">
        <v>3.0800000000000001E-2</v>
      </c>
      <c r="W8843">
        <v>4.8991300000000004</v>
      </c>
    </row>
    <row r="8844" spans="1:23" x14ac:dyDescent="0.25">
      <c r="A8844" t="s">
        <v>963</v>
      </c>
      <c r="B8844" t="s">
        <v>464</v>
      </c>
      <c r="C8844" t="s">
        <v>7</v>
      </c>
      <c r="D8844" t="s">
        <v>20190</v>
      </c>
      <c r="E8844" s="1">
        <v>44772</v>
      </c>
      <c r="F8844">
        <v>61.16</v>
      </c>
      <c r="G8844">
        <v>11843</v>
      </c>
      <c r="H8844" s="4">
        <v>0.276281</v>
      </c>
      <c r="I8844" s="6">
        <v>1315</v>
      </c>
      <c r="J8844" s="4">
        <v>9.2628000000000002E-2</v>
      </c>
      <c r="K8844" s="6">
        <v>810</v>
      </c>
      <c r="L8844" s="6">
        <v>678.75</v>
      </c>
      <c r="M8844" s="4">
        <v>5.7312000000000002E-2</v>
      </c>
      <c r="N8844">
        <v>0.58111999999999997</v>
      </c>
      <c r="O8844">
        <v>0.69</v>
      </c>
      <c r="P8844" t="s">
        <v>20317</v>
      </c>
      <c r="Q8844" s="5">
        <v>2.3411369999999998</v>
      </c>
      <c r="R8844">
        <v>1.16632</v>
      </c>
      <c r="S8844">
        <v>101.80952000000001</v>
      </c>
      <c r="T8844" s="4">
        <v>8.5248199999999996E-2</v>
      </c>
      <c r="U8844" s="4">
        <v>3.5000000000000003E-2</v>
      </c>
      <c r="V8844" s="4">
        <v>2.3199999999999998E-2</v>
      </c>
      <c r="W8844">
        <v>4.64473</v>
      </c>
    </row>
    <row r="8845" spans="1:23" x14ac:dyDescent="0.25">
      <c r="A8845" t="s">
        <v>963</v>
      </c>
      <c r="B8845" t="s">
        <v>464</v>
      </c>
      <c r="C8845" t="s">
        <v>9</v>
      </c>
      <c r="D8845" t="s">
        <v>20191</v>
      </c>
      <c r="E8845" s="1">
        <v>44681</v>
      </c>
      <c r="F8845">
        <v>61.28</v>
      </c>
      <c r="G8845">
        <v>11406</v>
      </c>
      <c r="H8845" s="4">
        <v>0.27906300000000001</v>
      </c>
      <c r="I8845" s="6">
        <v>1309</v>
      </c>
      <c r="J8845" s="4">
        <v>9.5475999999999991E-2</v>
      </c>
      <c r="K8845" s="6">
        <v>587</v>
      </c>
      <c r="L8845" s="6">
        <v>668.75</v>
      </c>
      <c r="M8845" s="4">
        <v>5.8631000000000003E-2</v>
      </c>
      <c r="N8845">
        <v>0.56818000000000002</v>
      </c>
      <c r="O8845">
        <v>0.49</v>
      </c>
      <c r="P8845" t="s">
        <v>20317</v>
      </c>
      <c r="Q8845" s="5">
        <v>2.2712340000000002</v>
      </c>
      <c r="R8845">
        <v>1.2457199999999999</v>
      </c>
      <c r="S8845">
        <v>101.52381</v>
      </c>
      <c r="T8845" s="4">
        <v>8.2586300000000001E-2</v>
      </c>
      <c r="U8845" s="4">
        <v>3.7000000000000005E-2</v>
      </c>
      <c r="V8845" s="4">
        <v>3.3E-3</v>
      </c>
      <c r="W8845">
        <v>4.7713700000000001</v>
      </c>
    </row>
    <row r="8846" spans="1:23" x14ac:dyDescent="0.25">
      <c r="A8846" t="s">
        <v>963</v>
      </c>
      <c r="B8846" t="s">
        <v>464</v>
      </c>
      <c r="C8846" t="s">
        <v>11</v>
      </c>
      <c r="D8846" t="s">
        <v>20192</v>
      </c>
      <c r="E8846" s="1">
        <v>44590</v>
      </c>
      <c r="F8846">
        <v>71.38</v>
      </c>
      <c r="G8846">
        <v>13854.386</v>
      </c>
      <c r="H8846" s="4">
        <v>0.50703600000000004</v>
      </c>
      <c r="I8846" s="6">
        <v>1243.4059999999999</v>
      </c>
      <c r="J8846" s="4">
        <v>7.3840000000000003E-2</v>
      </c>
      <c r="K8846" s="6">
        <v>940.38900000000001</v>
      </c>
      <c r="L8846" s="6">
        <v>626.27437999999995</v>
      </c>
      <c r="M8846" s="4">
        <v>4.5204000000000001E-2</v>
      </c>
      <c r="N8846">
        <v>0.51988000000000001</v>
      </c>
      <c r="O8846">
        <v>0.78063000000000005</v>
      </c>
      <c r="P8846" t="s">
        <v>20317</v>
      </c>
      <c r="Q8846" s="5">
        <v>2.0836239999999999</v>
      </c>
      <c r="R8846">
        <v>1.2666200000000001</v>
      </c>
      <c r="S8846">
        <v>93.927549999999997</v>
      </c>
      <c r="T8846" s="4">
        <v>7.4798699999999996E-2</v>
      </c>
      <c r="U8846" s="4">
        <v>0.04</v>
      </c>
      <c r="V8846" s="4">
        <v>8.0000000000000004E-4</v>
      </c>
      <c r="W8846">
        <v>5.0821699999999996</v>
      </c>
    </row>
    <row r="8847" spans="1:23" x14ac:dyDescent="0.25">
      <c r="A8847" t="s">
        <v>963</v>
      </c>
      <c r="B8847" t="s">
        <v>464</v>
      </c>
      <c r="C8847" t="s">
        <v>13</v>
      </c>
      <c r="D8847" t="s">
        <v>20193</v>
      </c>
      <c r="E8847" s="1">
        <v>44499</v>
      </c>
      <c r="F8847">
        <v>65.489999999999995</v>
      </c>
      <c r="G8847">
        <v>12531.89</v>
      </c>
      <c r="H8847" s="4">
        <v>0.294956</v>
      </c>
      <c r="I8847" s="6">
        <v>1616.758</v>
      </c>
      <c r="J8847" s="4">
        <v>0.111691</v>
      </c>
      <c r="K8847" s="6">
        <v>1023</v>
      </c>
      <c r="L8847" s="6">
        <v>861.89688000000001</v>
      </c>
      <c r="M8847" s="4">
        <v>6.8776000000000004E-2</v>
      </c>
      <c r="N8847">
        <v>0.71784999999999999</v>
      </c>
      <c r="O8847">
        <v>0.84</v>
      </c>
      <c r="P8847" t="s">
        <v>20317</v>
      </c>
      <c r="Q8847" s="5">
        <v>1.9894210000000001</v>
      </c>
      <c r="R8847">
        <v>1.2866500000000001</v>
      </c>
      <c r="S8847">
        <v>107.3909</v>
      </c>
      <c r="T8847" s="4">
        <v>6.2218700000000002E-2</v>
      </c>
      <c r="U8847" s="4">
        <v>4.4999999999999998E-2</v>
      </c>
      <c r="V8847" s="4">
        <v>7.000000000000001E-4</v>
      </c>
      <c r="W8847">
        <v>5.3964600000000003</v>
      </c>
    </row>
    <row r="8848" spans="1:23" x14ac:dyDescent="0.25">
      <c r="A8848" t="s">
        <v>963</v>
      </c>
      <c r="B8848" t="s">
        <v>464</v>
      </c>
      <c r="C8848" t="s">
        <v>15</v>
      </c>
      <c r="D8848" t="s">
        <v>20194</v>
      </c>
      <c r="E8848" s="1">
        <v>44408</v>
      </c>
      <c r="F8848">
        <v>68.81</v>
      </c>
      <c r="G8848">
        <v>12077.063</v>
      </c>
      <c r="H8848" s="4">
        <v>0.29385699999999998</v>
      </c>
      <c r="I8848" s="6">
        <v>1540.423</v>
      </c>
      <c r="J8848" s="4">
        <v>0.109732</v>
      </c>
      <c r="K8848" s="6">
        <v>785.68100000000004</v>
      </c>
      <c r="L8848" s="6">
        <v>810.36249999999995</v>
      </c>
      <c r="M8848" s="4">
        <v>6.7099000000000006E-2</v>
      </c>
      <c r="N8848">
        <v>0.67247000000000001</v>
      </c>
      <c r="O8848">
        <v>0.64</v>
      </c>
      <c r="P8848" t="s">
        <v>20317</v>
      </c>
      <c r="Q8848" s="5">
        <v>2.009137</v>
      </c>
      <c r="R8848">
        <v>1.3332999999999999</v>
      </c>
      <c r="S8848">
        <v>77.079830000000001</v>
      </c>
      <c r="T8848" s="4">
        <v>5.3654799999999996E-2</v>
      </c>
      <c r="U8848" s="4">
        <v>5.4000000000000006E-2</v>
      </c>
      <c r="V8848" s="4">
        <v>7.000000000000001E-4</v>
      </c>
      <c r="W8848">
        <v>5.3254299999999999</v>
      </c>
    </row>
    <row r="8849" spans="1:23" x14ac:dyDescent="0.25">
      <c r="A8849" t="s">
        <v>963</v>
      </c>
      <c r="B8849" t="s">
        <v>464</v>
      </c>
      <c r="C8849" t="s">
        <v>17</v>
      </c>
      <c r="D8849" t="s">
        <v>20170</v>
      </c>
      <c r="E8849" s="1">
        <v>44317</v>
      </c>
      <c r="F8849">
        <v>71</v>
      </c>
      <c r="G8849">
        <v>10086.661</v>
      </c>
      <c r="H8849" s="4">
        <v>0.28066999999999998</v>
      </c>
      <c r="I8849" s="6">
        <v>981.41300000000001</v>
      </c>
      <c r="J8849" s="4">
        <v>7.5944999999999999E-2</v>
      </c>
      <c r="K8849" s="6">
        <v>533.92999999999995</v>
      </c>
      <c r="L8849" s="6">
        <v>450.84125</v>
      </c>
      <c r="M8849" s="4">
        <v>4.4696E-2</v>
      </c>
      <c r="N8849">
        <v>0.37401000000000001</v>
      </c>
      <c r="O8849">
        <v>0.44</v>
      </c>
      <c r="P8849" t="s">
        <v>20317</v>
      </c>
      <c r="Q8849" s="5">
        <v>2.41703</v>
      </c>
      <c r="R8849">
        <v>1.5157099999999999</v>
      </c>
      <c r="S8849">
        <v>37.640659999999997</v>
      </c>
      <c r="T8849" s="4">
        <v>4.9927099999999995E-2</v>
      </c>
      <c r="U8849" s="4">
        <v>5.7999999999999996E-2</v>
      </c>
      <c r="V8849" s="4">
        <v>5.0000000000000001E-4</v>
      </c>
      <c r="W8849">
        <v>5.0889300000000004</v>
      </c>
    </row>
    <row r="8850" spans="1:23" x14ac:dyDescent="0.25">
      <c r="A8850" t="s">
        <v>963</v>
      </c>
      <c r="B8850" t="s">
        <v>464</v>
      </c>
      <c r="C8850" t="s">
        <v>19</v>
      </c>
      <c r="D8850" t="s">
        <v>20196</v>
      </c>
      <c r="E8850" s="1">
        <v>44226</v>
      </c>
      <c r="F8850">
        <v>64.040000000000006</v>
      </c>
      <c r="G8850">
        <v>10943.21</v>
      </c>
      <c r="H8850" s="4">
        <v>0.54517800000000005</v>
      </c>
      <c r="I8850" s="6">
        <v>567.79499999999996</v>
      </c>
      <c r="J8850" s="4">
        <v>3.2488999999999997E-2</v>
      </c>
      <c r="K8850" s="6">
        <v>325.52300000000002</v>
      </c>
      <c r="L8850" s="6">
        <v>192.73187999999999</v>
      </c>
      <c r="M8850" s="4">
        <v>1.7612000000000003E-2</v>
      </c>
      <c r="N8850">
        <v>0.15804000000000001</v>
      </c>
      <c r="O8850">
        <v>0.26633000000000001</v>
      </c>
      <c r="P8850" t="s">
        <v>20317</v>
      </c>
      <c r="Q8850" s="5">
        <v>2.658026</v>
      </c>
      <c r="R8850">
        <v>1.45685</v>
      </c>
      <c r="S8850">
        <v>26.889030000000002</v>
      </c>
      <c r="T8850" s="4">
        <v>1.39977E-2</v>
      </c>
      <c r="U8850" s="4">
        <v>6.4000000000000001E-2</v>
      </c>
      <c r="V8850" s="4">
        <v>7.000000000000001E-4</v>
      </c>
      <c r="W8850">
        <v>4.8416100000000002</v>
      </c>
    </row>
    <row r="8851" spans="1:23" x14ac:dyDescent="0.25">
      <c r="A8851" t="s">
        <v>963</v>
      </c>
      <c r="B8851" t="s">
        <v>464</v>
      </c>
      <c r="C8851" t="s">
        <v>21</v>
      </c>
      <c r="D8851" t="s">
        <v>20197</v>
      </c>
      <c r="E8851" s="1">
        <v>44135</v>
      </c>
      <c r="F8851">
        <v>50.8</v>
      </c>
      <c r="G8851">
        <v>10117.289000000001</v>
      </c>
      <c r="H8851" s="4">
        <v>0.301958</v>
      </c>
      <c r="I8851" s="6">
        <v>1287.848</v>
      </c>
      <c r="J8851" s="4">
        <v>0.10564800000000001</v>
      </c>
      <c r="K8851" s="6">
        <v>866.65599999999995</v>
      </c>
      <c r="L8851" s="6">
        <v>634.995</v>
      </c>
      <c r="M8851" s="4">
        <v>6.2762999999999999E-2</v>
      </c>
      <c r="N8851">
        <v>0.52917999999999998</v>
      </c>
      <c r="O8851">
        <v>0.71</v>
      </c>
      <c r="P8851" t="s">
        <v>20317</v>
      </c>
      <c r="Q8851" s="5">
        <v>2.8100110000000003</v>
      </c>
      <c r="R8851">
        <v>1.4092899999999999</v>
      </c>
      <c r="S8851">
        <v>37.501060000000003</v>
      </c>
      <c r="T8851" s="4">
        <v>1.18207E-2</v>
      </c>
      <c r="U8851" s="4">
        <v>6.8000000000000005E-2</v>
      </c>
      <c r="V8851" s="4">
        <v>8.9999999999999998E-4</v>
      </c>
      <c r="W8851">
        <v>4.63652</v>
      </c>
    </row>
    <row r="8852" spans="1:23" x14ac:dyDescent="0.25">
      <c r="A8852" t="s">
        <v>963</v>
      </c>
      <c r="B8852" t="s">
        <v>464</v>
      </c>
      <c r="C8852" t="s">
        <v>23</v>
      </c>
      <c r="D8852" t="s">
        <v>20173</v>
      </c>
      <c r="E8852" s="1">
        <v>44044</v>
      </c>
      <c r="F8852">
        <v>51.99</v>
      </c>
      <c r="G8852">
        <v>6667.5749999999998</v>
      </c>
      <c r="H8852" s="4">
        <v>0.22393199999999999</v>
      </c>
      <c r="I8852" s="6">
        <v>185.38200000000001</v>
      </c>
      <c r="J8852" s="4">
        <v>-5.2009999999999999E-3</v>
      </c>
      <c r="K8852" s="6">
        <v>-214.22</v>
      </c>
      <c r="L8852" s="6">
        <v>-57.511879999999998</v>
      </c>
      <c r="M8852" s="4">
        <v>-8.6250000000000007E-3</v>
      </c>
      <c r="N8852">
        <v>-4.7980000000000002E-2</v>
      </c>
      <c r="O8852">
        <v>-0.18</v>
      </c>
      <c r="P8852" t="s">
        <v>20317</v>
      </c>
      <c r="Q8852" s="5">
        <v>3.3602850000000002</v>
      </c>
      <c r="R8852">
        <v>1.5061599999999999</v>
      </c>
      <c r="S8852">
        <v>15.75465</v>
      </c>
      <c r="T8852" s="4">
        <v>1.3096500000000001E-2</v>
      </c>
      <c r="U8852" s="4">
        <v>8.4000000000000005E-2</v>
      </c>
      <c r="V8852" s="4">
        <v>1E-3</v>
      </c>
      <c r="W8852">
        <v>3.8868499999999999</v>
      </c>
    </row>
    <row r="8853" spans="1:23" x14ac:dyDescent="0.25">
      <c r="A8853" t="s">
        <v>963</v>
      </c>
      <c r="B8853" t="s">
        <v>464</v>
      </c>
      <c r="C8853" t="s">
        <v>25</v>
      </c>
      <c r="D8853" t="s">
        <v>20174</v>
      </c>
      <c r="E8853" s="1">
        <v>43953</v>
      </c>
      <c r="F8853">
        <v>48.25</v>
      </c>
      <c r="G8853">
        <v>4408.8879999999999</v>
      </c>
      <c r="H8853" s="4">
        <v>-1.2640000000000001E-3</v>
      </c>
      <c r="I8853" s="6">
        <v>-1100.037</v>
      </c>
      <c r="J8853" s="4">
        <v>-0.29928100000000002</v>
      </c>
      <c r="K8853" s="6">
        <v>-887.48900000000003</v>
      </c>
      <c r="L8853" s="6">
        <v>-839.28</v>
      </c>
      <c r="M8853" s="4">
        <v>-0.19036</v>
      </c>
      <c r="N8853">
        <v>-0.70067999999999997</v>
      </c>
      <c r="O8853">
        <v>-0.74092999999999998</v>
      </c>
      <c r="P8853" t="s">
        <v>20317</v>
      </c>
      <c r="Q8853" s="5">
        <v>3.4829639999999999</v>
      </c>
      <c r="R8853">
        <v>2.2049799999999999</v>
      </c>
      <c r="S8853" t="s">
        <v>20208</v>
      </c>
      <c r="T8853" s="4">
        <v>1.1792999999999999E-3</v>
      </c>
      <c r="U8853" s="4">
        <v>0.13200000000000001</v>
      </c>
      <c r="V8853" s="4">
        <v>5.0000000000000001E-4</v>
      </c>
      <c r="W8853">
        <v>3.95635</v>
      </c>
    </row>
    <row r="8854" spans="1:23" x14ac:dyDescent="0.25">
      <c r="A8854" t="s">
        <v>963</v>
      </c>
      <c r="B8854" t="s">
        <v>464</v>
      </c>
      <c r="C8854" t="s">
        <v>27</v>
      </c>
      <c r="D8854" t="s">
        <v>20175</v>
      </c>
      <c r="E8854" s="1">
        <v>43862</v>
      </c>
      <c r="F8854">
        <v>59.04</v>
      </c>
      <c r="G8854">
        <v>12206.462</v>
      </c>
      <c r="H8854" s="4">
        <v>0.52787499999999998</v>
      </c>
      <c r="I8854" s="6">
        <v>1549.242</v>
      </c>
      <c r="J8854" s="4">
        <v>0.108903</v>
      </c>
      <c r="K8854" s="6">
        <v>984.79</v>
      </c>
      <c r="L8854" s="6">
        <v>828.92187999999999</v>
      </c>
      <c r="M8854" s="4">
        <v>6.7907999999999996E-2</v>
      </c>
      <c r="N8854">
        <v>0.67979999999999996</v>
      </c>
      <c r="O8854">
        <v>0.80762999999999996</v>
      </c>
      <c r="P8854" t="s">
        <v>20317</v>
      </c>
      <c r="Q8854" s="5">
        <v>1.927381</v>
      </c>
      <c r="R8854">
        <v>1.2434000000000001</v>
      </c>
      <c r="S8854">
        <v>157.27077</v>
      </c>
      <c r="T8854" s="4">
        <v>2.33487E-2</v>
      </c>
      <c r="U8854" s="4">
        <v>3.5000000000000003E-2</v>
      </c>
      <c r="V8854" s="4">
        <v>1.5900000000000001E-2</v>
      </c>
      <c r="W8854">
        <v>4.9605600000000001</v>
      </c>
    </row>
    <row r="8855" spans="1:23" x14ac:dyDescent="0.25">
      <c r="A8855" t="s">
        <v>963</v>
      </c>
      <c r="B8855" t="s">
        <v>464</v>
      </c>
      <c r="C8855" t="s">
        <v>29</v>
      </c>
      <c r="D8855" t="s">
        <v>20176</v>
      </c>
      <c r="E8855" s="1">
        <v>43771</v>
      </c>
      <c r="F8855">
        <v>58.01</v>
      </c>
      <c r="G8855">
        <v>10451.334000000001</v>
      </c>
      <c r="H8855" s="4">
        <v>0.28812500000000002</v>
      </c>
      <c r="I8855" s="6">
        <v>1344.933</v>
      </c>
      <c r="J8855" s="4">
        <v>0.10767699999999999</v>
      </c>
      <c r="K8855" s="6">
        <v>828.26300000000003</v>
      </c>
      <c r="L8855" s="6">
        <v>701.32438000000002</v>
      </c>
      <c r="M8855" s="4">
        <v>6.7102999999999996E-2</v>
      </c>
      <c r="N8855">
        <v>0.58135000000000003</v>
      </c>
      <c r="O8855">
        <v>0.68</v>
      </c>
      <c r="P8855" t="s">
        <v>20317</v>
      </c>
      <c r="Q8855" s="5">
        <v>2.0694870000000001</v>
      </c>
      <c r="R8855">
        <v>1.2195199999999999</v>
      </c>
      <c r="S8855">
        <v>140.49780000000001</v>
      </c>
      <c r="T8855" s="4">
        <v>2.0512800000000001E-2</v>
      </c>
      <c r="U8855" s="4">
        <v>3.6000000000000004E-2</v>
      </c>
      <c r="V8855" s="4">
        <v>1.5700000000000002E-2</v>
      </c>
      <c r="W8855">
        <v>4.60656</v>
      </c>
    </row>
    <row r="8856" spans="1:23" x14ac:dyDescent="0.25">
      <c r="A8856" t="s">
        <v>963</v>
      </c>
      <c r="B8856" t="s">
        <v>464</v>
      </c>
      <c r="C8856" t="s">
        <v>31</v>
      </c>
      <c r="D8856" t="s">
        <v>20177</v>
      </c>
      <c r="E8856" s="1">
        <v>43680</v>
      </c>
      <c r="F8856">
        <v>52.36</v>
      </c>
      <c r="G8856">
        <v>9781.5959999999995</v>
      </c>
      <c r="H8856" s="4">
        <v>0.28170600000000001</v>
      </c>
      <c r="I8856" s="6">
        <v>1239.837</v>
      </c>
      <c r="J8856" s="4">
        <v>0.10470700000000001</v>
      </c>
      <c r="K8856" s="6">
        <v>758.96199999999999</v>
      </c>
      <c r="L8856" s="6">
        <v>638.31687999999997</v>
      </c>
      <c r="M8856" s="4">
        <v>6.5255999999999995E-2</v>
      </c>
      <c r="N8856">
        <v>0.52730999999999995</v>
      </c>
      <c r="O8856">
        <v>0.62</v>
      </c>
      <c r="P8856" t="s">
        <v>20317</v>
      </c>
      <c r="Q8856" s="5">
        <v>2.1370040000000001</v>
      </c>
      <c r="R8856">
        <v>1.25268</v>
      </c>
      <c r="S8856">
        <v>131.63167000000001</v>
      </c>
      <c r="T8856" s="4">
        <v>1.7497799999999997E-2</v>
      </c>
      <c r="U8856" s="4">
        <v>3.6000000000000004E-2</v>
      </c>
      <c r="V8856" s="4">
        <v>2.1400000000000002E-2</v>
      </c>
      <c r="W8856">
        <v>4.38619</v>
      </c>
    </row>
    <row r="8857" spans="1:23" x14ac:dyDescent="0.25">
      <c r="A8857" t="s">
        <v>963</v>
      </c>
      <c r="B8857" t="s">
        <v>464</v>
      </c>
      <c r="C8857" t="s">
        <v>33</v>
      </c>
      <c r="D8857" t="s">
        <v>20178</v>
      </c>
      <c r="E8857" s="1">
        <v>43589</v>
      </c>
      <c r="F8857">
        <v>54.03</v>
      </c>
      <c r="G8857">
        <v>9277.5849999999991</v>
      </c>
      <c r="H8857" s="4">
        <v>0.284524</v>
      </c>
      <c r="I8857" s="6">
        <v>1149.5</v>
      </c>
      <c r="J8857" s="4">
        <v>0.10102800000000001</v>
      </c>
      <c r="K8857" s="6">
        <v>700.178</v>
      </c>
      <c r="L8857" s="6">
        <v>585.30124999999998</v>
      </c>
      <c r="M8857" s="4">
        <v>6.3087000000000004E-2</v>
      </c>
      <c r="N8857">
        <v>0.48192000000000002</v>
      </c>
      <c r="O8857">
        <v>0.56999999999999995</v>
      </c>
      <c r="P8857" t="s">
        <v>20317</v>
      </c>
      <c r="Q8857" s="5">
        <v>2.1822620000000001</v>
      </c>
      <c r="R8857">
        <v>1.22583</v>
      </c>
      <c r="S8857">
        <v>127.34056</v>
      </c>
      <c r="T8857" s="4">
        <v>1.7902299999999999E-2</v>
      </c>
      <c r="U8857" s="4">
        <v>3.6000000000000004E-2</v>
      </c>
      <c r="V8857" s="4">
        <v>2.4E-2</v>
      </c>
      <c r="W8857">
        <v>4.2319100000000001</v>
      </c>
    </row>
    <row r="8858" spans="1:23" x14ac:dyDescent="0.25">
      <c r="A8858" t="s">
        <v>963</v>
      </c>
      <c r="B8858" t="s">
        <v>464</v>
      </c>
      <c r="C8858" t="s">
        <v>35</v>
      </c>
      <c r="D8858" t="s">
        <v>20179</v>
      </c>
      <c r="E8858" s="1">
        <v>43498</v>
      </c>
      <c r="F8858">
        <v>48.9</v>
      </c>
      <c r="G8858">
        <v>11127.34</v>
      </c>
      <c r="H8858" s="4">
        <v>0.278026</v>
      </c>
      <c r="I8858" s="6">
        <v>1395.501</v>
      </c>
      <c r="J8858" s="4">
        <v>0.105782</v>
      </c>
      <c r="K8858" s="6">
        <v>841.53800000000001</v>
      </c>
      <c r="L8858" s="6">
        <v>736.61125000000004</v>
      </c>
      <c r="M8858" s="4">
        <v>6.6197999999999993E-2</v>
      </c>
      <c r="N8858">
        <v>0.59179000000000004</v>
      </c>
      <c r="O8858">
        <v>0.67608999999999997</v>
      </c>
      <c r="P8858" t="s">
        <v>20317</v>
      </c>
      <c r="Q8858" s="5">
        <v>0.49060499999999996</v>
      </c>
      <c r="R8858">
        <v>1.53112</v>
      </c>
      <c r="S8858">
        <v>83.708299999999994</v>
      </c>
      <c r="T8858" s="4">
        <v>1.52014E-2</v>
      </c>
      <c r="U8858" s="4">
        <v>3.7999999999999999E-2</v>
      </c>
      <c r="V8858" s="4">
        <v>2.4E-2</v>
      </c>
      <c r="W8858">
        <v>4.14778</v>
      </c>
    </row>
    <row r="8859" spans="1:23" x14ac:dyDescent="0.25">
      <c r="A8859" t="s">
        <v>963</v>
      </c>
      <c r="B8859" t="s">
        <v>464</v>
      </c>
      <c r="C8859" t="s">
        <v>37</v>
      </c>
      <c r="D8859" t="s">
        <v>20180</v>
      </c>
      <c r="E8859" s="1">
        <v>43407</v>
      </c>
      <c r="F8859">
        <v>54.744999999999997</v>
      </c>
      <c r="G8859">
        <v>9825.759</v>
      </c>
      <c r="H8859" s="4">
        <v>0.289267</v>
      </c>
      <c r="I8859" s="6">
        <v>1290.74</v>
      </c>
      <c r="J8859" s="4">
        <v>0.11050800000000001</v>
      </c>
      <c r="K8859" s="6">
        <v>762.25300000000004</v>
      </c>
      <c r="L8859" s="6">
        <v>676.65</v>
      </c>
      <c r="M8859" s="4">
        <v>6.8863999999999995E-2</v>
      </c>
      <c r="N8859">
        <v>0.54708000000000001</v>
      </c>
      <c r="O8859">
        <v>0.61</v>
      </c>
      <c r="P8859" t="s">
        <v>20317</v>
      </c>
      <c r="Q8859" s="5">
        <v>0.42475099999999999</v>
      </c>
      <c r="R8859">
        <v>1.5492699999999999</v>
      </c>
      <c r="S8859">
        <v>78.245639999999995</v>
      </c>
      <c r="T8859" s="4">
        <v>2.1766000000000001E-2</v>
      </c>
      <c r="U8859" s="4">
        <v>3.7999999999999999E-2</v>
      </c>
      <c r="V8859" s="4">
        <v>2.1899999999999999E-2</v>
      </c>
      <c r="W8859">
        <v>4.2629799999999998</v>
      </c>
    </row>
    <row r="8860" spans="1:23" x14ac:dyDescent="0.25">
      <c r="A8860" t="s">
        <v>963</v>
      </c>
      <c r="B8860" t="s">
        <v>464</v>
      </c>
      <c r="C8860" t="s">
        <v>39</v>
      </c>
      <c r="D8860" t="s">
        <v>20247</v>
      </c>
      <c r="E8860" s="1">
        <v>43316</v>
      </c>
      <c r="F8860">
        <v>48.795000000000002</v>
      </c>
      <c r="G8860">
        <v>9331.1149999999998</v>
      </c>
      <c r="H8860" s="4">
        <v>0.28885</v>
      </c>
      <c r="I8860" s="6">
        <v>1199.606</v>
      </c>
      <c r="J8860" s="4">
        <v>0.106695</v>
      </c>
      <c r="K8860" s="6">
        <v>739.62599999999998</v>
      </c>
      <c r="L8860" s="6">
        <v>620.34812999999997</v>
      </c>
      <c r="M8860" s="4">
        <v>6.6480999999999998E-2</v>
      </c>
      <c r="N8860">
        <v>0.49753000000000003</v>
      </c>
      <c r="O8860">
        <v>0.57999999999999996</v>
      </c>
      <c r="P8860" t="s">
        <v>20317</v>
      </c>
      <c r="Q8860" s="5">
        <v>0.42702899999999999</v>
      </c>
      <c r="R8860">
        <v>1.64272</v>
      </c>
      <c r="S8860">
        <v>75.186840000000004</v>
      </c>
      <c r="T8860" s="4">
        <v>2.69918E-2</v>
      </c>
      <c r="U8860" s="4">
        <v>3.7999999999999999E-2</v>
      </c>
      <c r="V8860" s="4">
        <v>1.9099999999999999E-2</v>
      </c>
      <c r="W8860">
        <v>4.2101800000000003</v>
      </c>
    </row>
    <row r="8861" spans="1:23" x14ac:dyDescent="0.25">
      <c r="A8861" t="s">
        <v>963</v>
      </c>
      <c r="B8861" t="s">
        <v>464</v>
      </c>
      <c r="C8861" t="s">
        <v>41</v>
      </c>
      <c r="D8861" t="s">
        <v>20248</v>
      </c>
      <c r="E8861" s="1">
        <v>43225</v>
      </c>
      <c r="F8861">
        <v>41.414999999999999</v>
      </c>
      <c r="G8861">
        <v>8688.7199999999993</v>
      </c>
      <c r="H8861" s="4">
        <v>0.288935</v>
      </c>
      <c r="I8861" s="6">
        <v>1152.001</v>
      </c>
      <c r="J8861" s="4">
        <v>0.11045400000000001</v>
      </c>
      <c r="K8861" s="6">
        <v>716.38099999999997</v>
      </c>
      <c r="L8861" s="6">
        <v>597.22375</v>
      </c>
      <c r="M8861" s="4">
        <v>6.8735000000000004E-2</v>
      </c>
      <c r="N8861">
        <v>0.47654999999999997</v>
      </c>
      <c r="O8861">
        <v>0.56000000000000005</v>
      </c>
      <c r="P8861" t="s">
        <v>20317</v>
      </c>
      <c r="Q8861" s="5">
        <v>0.42401800000000001</v>
      </c>
      <c r="R8861">
        <v>1.6922900000000001</v>
      </c>
      <c r="S8861">
        <v>73.296490000000006</v>
      </c>
      <c r="T8861" s="4">
        <v>2.8010100000000003E-2</v>
      </c>
      <c r="U8861" s="4">
        <v>3.7999999999999999E-2</v>
      </c>
      <c r="V8861" s="4">
        <v>1.7000000000000001E-2</v>
      </c>
      <c r="W8861">
        <v>4.2085600000000003</v>
      </c>
    </row>
    <row r="8862" spans="1:23" x14ac:dyDescent="0.25">
      <c r="A8862" t="s">
        <v>964</v>
      </c>
      <c r="B8862" t="s">
        <v>465</v>
      </c>
      <c r="C8862" t="s">
        <v>3</v>
      </c>
      <c r="D8862" t="s">
        <v>20136</v>
      </c>
      <c r="E8862" s="1">
        <v>45291</v>
      </c>
      <c r="F8862">
        <v>190.49</v>
      </c>
      <c r="G8862">
        <v>10927</v>
      </c>
      <c r="H8862" s="4">
        <v>0.31170399999999998</v>
      </c>
      <c r="I8862" s="6">
        <v>2287</v>
      </c>
      <c r="J8862" s="4">
        <v>0.19483799999999998</v>
      </c>
      <c r="K8862" s="6">
        <v>1626</v>
      </c>
      <c r="L8862" s="6">
        <v>1261.875</v>
      </c>
      <c r="M8862" s="4">
        <v>0.115482</v>
      </c>
      <c r="N8862">
        <v>5.4603000000000002</v>
      </c>
      <c r="O8862">
        <v>6.9839900000000004</v>
      </c>
      <c r="P8862" t="s">
        <v>20224</v>
      </c>
      <c r="Q8862" s="5">
        <v>0.332009</v>
      </c>
      <c r="R8862">
        <v>0.33278999999999997</v>
      </c>
      <c r="S8862">
        <v>23.538270000000001</v>
      </c>
      <c r="T8862" s="4">
        <v>3.3521200000000001E-2</v>
      </c>
      <c r="U8862" s="4">
        <v>3.7000000000000005E-2</v>
      </c>
      <c r="V8862" s="4">
        <v>5.33E-2</v>
      </c>
      <c r="W8862">
        <v>109.20684</v>
      </c>
    </row>
    <row r="8863" spans="1:23" x14ac:dyDescent="0.25">
      <c r="A8863" t="s">
        <v>964</v>
      </c>
      <c r="B8863" t="s">
        <v>465</v>
      </c>
      <c r="C8863" t="s">
        <v>5</v>
      </c>
      <c r="D8863" t="s">
        <v>20138</v>
      </c>
      <c r="E8863" s="1">
        <v>45199</v>
      </c>
      <c r="F8863">
        <v>163.31</v>
      </c>
      <c r="G8863">
        <v>10635</v>
      </c>
      <c r="H8863" s="4">
        <v>0.17696200000000001</v>
      </c>
      <c r="I8863" s="6">
        <v>739</v>
      </c>
      <c r="J8863" s="4">
        <v>5.3596000000000005E-2</v>
      </c>
      <c r="K8863" s="6">
        <v>404</v>
      </c>
      <c r="L8863" s="6">
        <v>295</v>
      </c>
      <c r="M8863" s="4">
        <v>2.7737999999999999E-2</v>
      </c>
      <c r="N8863">
        <v>1.2893399999999999</v>
      </c>
      <c r="O8863">
        <v>1.74</v>
      </c>
      <c r="P8863" t="s">
        <v>20224</v>
      </c>
      <c r="Q8863" s="5">
        <v>0.40199199999999996</v>
      </c>
      <c r="R8863">
        <v>0.33204</v>
      </c>
      <c r="S8863">
        <v>7.5408200000000001</v>
      </c>
      <c r="T8863" s="4">
        <v>3.6997000000000002E-2</v>
      </c>
      <c r="U8863" s="4">
        <v>3.7999999999999999E-2</v>
      </c>
      <c r="V8863" s="4">
        <v>5.33E-2</v>
      </c>
      <c r="W8863">
        <v>87.469350000000006</v>
      </c>
    </row>
    <row r="8864" spans="1:23" x14ac:dyDescent="0.25">
      <c r="A8864" t="s">
        <v>964</v>
      </c>
      <c r="B8864" t="s">
        <v>465</v>
      </c>
      <c r="C8864" t="s">
        <v>7</v>
      </c>
      <c r="D8864" t="s">
        <v>20139</v>
      </c>
      <c r="E8864" s="1">
        <v>45107</v>
      </c>
      <c r="F8864">
        <v>173.66</v>
      </c>
      <c r="G8864">
        <v>10098</v>
      </c>
      <c r="H8864" s="4">
        <v>0.13388700000000001</v>
      </c>
      <c r="I8864" s="6">
        <v>223</v>
      </c>
      <c r="J8864" s="4">
        <v>4.3569999999999998E-3</v>
      </c>
      <c r="K8864" s="6">
        <v>-14</v>
      </c>
      <c r="L8864" s="6">
        <v>-30</v>
      </c>
      <c r="M8864" s="4">
        <v>-2.97E-3</v>
      </c>
      <c r="N8864">
        <v>-0.13061</v>
      </c>
      <c r="O8864">
        <v>-7.0000000000000007E-2</v>
      </c>
      <c r="P8864" t="s">
        <v>20224</v>
      </c>
      <c r="Q8864" s="5">
        <v>0.36746699999999999</v>
      </c>
      <c r="R8864">
        <v>0.33135999999999999</v>
      </c>
      <c r="S8864">
        <v>2.4239099999999998</v>
      </c>
      <c r="T8864" s="4">
        <v>2.9691800000000001E-2</v>
      </c>
      <c r="U8864" s="4">
        <v>3.6000000000000004E-2</v>
      </c>
      <c r="V8864" s="4">
        <v>5.0799999999999998E-2</v>
      </c>
      <c r="W8864">
        <v>95.478369999999998</v>
      </c>
    </row>
    <row r="8865" spans="1:23" x14ac:dyDescent="0.25">
      <c r="A8865" t="s">
        <v>964</v>
      </c>
      <c r="B8865" t="s">
        <v>465</v>
      </c>
      <c r="C8865" t="s">
        <v>9</v>
      </c>
      <c r="D8865" t="s">
        <v>20140</v>
      </c>
      <c r="E8865" s="1">
        <v>45016</v>
      </c>
      <c r="F8865">
        <v>171.41</v>
      </c>
      <c r="G8865">
        <v>9704</v>
      </c>
      <c r="H8865" s="4">
        <v>0.235263</v>
      </c>
      <c r="I8865" s="6">
        <v>1220</v>
      </c>
      <c r="J8865" s="4">
        <v>0.10469900000000001</v>
      </c>
      <c r="K8865" s="6">
        <v>975</v>
      </c>
      <c r="L8865" s="6">
        <v>580</v>
      </c>
      <c r="M8865" s="4">
        <v>5.9768999999999996E-2</v>
      </c>
      <c r="N8865">
        <v>2.5032399999999999</v>
      </c>
      <c r="O8865">
        <v>4.13</v>
      </c>
      <c r="P8865" t="s">
        <v>20224</v>
      </c>
      <c r="Q8865" s="5">
        <v>0.316328</v>
      </c>
      <c r="R8865">
        <v>0.32600000000000001</v>
      </c>
      <c r="S8865">
        <v>13.86364</v>
      </c>
      <c r="T8865" s="4">
        <v>4.9849699999999997E-2</v>
      </c>
      <c r="U8865" s="4">
        <v>3.5000000000000003E-2</v>
      </c>
      <c r="V8865" s="4">
        <v>4.8300000000000003E-2</v>
      </c>
      <c r="W8865">
        <v>99.792209999999997</v>
      </c>
    </row>
    <row r="8866" spans="1:23" x14ac:dyDescent="0.25">
      <c r="A8866" t="s">
        <v>964</v>
      </c>
      <c r="B8866" t="s">
        <v>465</v>
      </c>
      <c r="C8866" t="s">
        <v>11</v>
      </c>
      <c r="D8866" t="s">
        <v>20141</v>
      </c>
      <c r="E8866" s="1">
        <v>44926</v>
      </c>
      <c r="F8866">
        <v>187.49</v>
      </c>
      <c r="G8866">
        <v>9636</v>
      </c>
      <c r="H8866" s="4">
        <v>0.236405</v>
      </c>
      <c r="I8866" s="6">
        <v>1262</v>
      </c>
      <c r="J8866" s="4">
        <v>0.11290900000000001</v>
      </c>
      <c r="K8866" s="6">
        <v>819</v>
      </c>
      <c r="L8866" s="6">
        <v>616.875</v>
      </c>
      <c r="M8866" s="4">
        <v>6.4017000000000004E-2</v>
      </c>
      <c r="N8866">
        <v>2.6452599999999999</v>
      </c>
      <c r="O8866">
        <v>3.4369999999999998</v>
      </c>
      <c r="P8866" t="s">
        <v>20224</v>
      </c>
      <c r="Q8866" s="5">
        <v>0.33821800000000002</v>
      </c>
      <c r="R8866">
        <v>0.32932</v>
      </c>
      <c r="S8866">
        <v>14.340909999999999</v>
      </c>
      <c r="T8866" s="4">
        <v>6.454399999999999E-2</v>
      </c>
      <c r="U8866" s="4">
        <v>3.5000000000000003E-2</v>
      </c>
      <c r="V8866" s="4">
        <v>4.3299999999999998E-2</v>
      </c>
      <c r="W8866">
        <v>92.891000000000005</v>
      </c>
    </row>
    <row r="8867" spans="1:23" x14ac:dyDescent="0.25">
      <c r="A8867" t="s">
        <v>964</v>
      </c>
      <c r="B8867" t="s">
        <v>465</v>
      </c>
      <c r="C8867" t="s">
        <v>13</v>
      </c>
      <c r="D8867" t="s">
        <v>20142</v>
      </c>
      <c r="E8867" s="1">
        <v>44834</v>
      </c>
      <c r="F8867">
        <v>153.19999999999999</v>
      </c>
      <c r="G8867">
        <v>9303</v>
      </c>
      <c r="H8867" s="4">
        <v>0.19445299999999999</v>
      </c>
      <c r="I8867" s="6">
        <v>811</v>
      </c>
      <c r="J8867" s="4">
        <v>6.6214999999999996E-2</v>
      </c>
      <c r="K8867" s="6">
        <v>454</v>
      </c>
      <c r="L8867" s="6">
        <v>330</v>
      </c>
      <c r="M8867" s="4">
        <v>3.5472000000000004E-2</v>
      </c>
      <c r="N8867">
        <v>1.4018699999999999</v>
      </c>
      <c r="O8867">
        <v>1.89</v>
      </c>
      <c r="P8867" t="s">
        <v>20224</v>
      </c>
      <c r="Q8867" s="5">
        <v>0.36627100000000001</v>
      </c>
      <c r="R8867">
        <v>0.33821000000000001</v>
      </c>
      <c r="S8867">
        <v>9.2159099999999992</v>
      </c>
      <c r="T8867" s="4">
        <v>8.2016699999999998E-2</v>
      </c>
      <c r="U8867" s="4">
        <v>3.5000000000000003E-2</v>
      </c>
      <c r="V8867" s="4">
        <v>3.0800000000000001E-2</v>
      </c>
      <c r="W8867">
        <v>84.959450000000004</v>
      </c>
    </row>
    <row r="8868" spans="1:23" x14ac:dyDescent="0.25">
      <c r="A8868" t="s">
        <v>964</v>
      </c>
      <c r="B8868" t="s">
        <v>465</v>
      </c>
      <c r="C8868" t="s">
        <v>15</v>
      </c>
      <c r="D8868" t="s">
        <v>20143</v>
      </c>
      <c r="E8868" s="1">
        <v>44742</v>
      </c>
      <c r="F8868">
        <v>169.13</v>
      </c>
      <c r="G8868">
        <v>9136</v>
      </c>
      <c r="H8868" s="4">
        <v>0.21541099999999999</v>
      </c>
      <c r="I8868" s="6">
        <v>955</v>
      </c>
      <c r="J8868" s="4">
        <v>8.1545000000000006E-2</v>
      </c>
      <c r="K8868" s="6">
        <v>551</v>
      </c>
      <c r="L8868" s="6">
        <v>410.625</v>
      </c>
      <c r="M8868" s="4">
        <v>4.4945000000000006E-2</v>
      </c>
      <c r="N8868">
        <v>1.7224200000000001</v>
      </c>
      <c r="O8868">
        <v>2.27</v>
      </c>
      <c r="P8868" t="s">
        <v>20224</v>
      </c>
      <c r="Q8868" s="5">
        <v>0.31874600000000003</v>
      </c>
      <c r="R8868">
        <v>0.34329999999999999</v>
      </c>
      <c r="S8868">
        <v>10.852270000000001</v>
      </c>
      <c r="T8868" s="4">
        <v>9.05976E-2</v>
      </c>
      <c r="U8868" s="4">
        <v>3.6000000000000004E-2</v>
      </c>
      <c r="V8868" s="4">
        <v>1.5800000000000002E-2</v>
      </c>
      <c r="W8868">
        <v>96.392750000000007</v>
      </c>
    </row>
    <row r="8869" spans="1:23" x14ac:dyDescent="0.25">
      <c r="A8869" t="s">
        <v>964</v>
      </c>
      <c r="B8869" t="s">
        <v>465</v>
      </c>
      <c r="C8869" t="s">
        <v>17</v>
      </c>
      <c r="D8869" t="s">
        <v>20144</v>
      </c>
      <c r="E8869" s="1">
        <v>44651</v>
      </c>
      <c r="F8869">
        <v>182.73</v>
      </c>
      <c r="G8869">
        <v>8809</v>
      </c>
      <c r="H8869" s="4">
        <v>0.27925899999999998</v>
      </c>
      <c r="I8869" s="6">
        <v>1503</v>
      </c>
      <c r="J8869" s="4">
        <v>0.14405699999999999</v>
      </c>
      <c r="K8869" s="6">
        <v>1018</v>
      </c>
      <c r="L8869" s="6">
        <v>738.75</v>
      </c>
      <c r="M8869" s="4">
        <v>8.3863000000000007E-2</v>
      </c>
      <c r="N8869">
        <v>3.06663</v>
      </c>
      <c r="O8869">
        <v>4.1500000000000004</v>
      </c>
      <c r="P8869" t="s">
        <v>20224</v>
      </c>
      <c r="Q8869" s="5">
        <v>0.28557399999999999</v>
      </c>
      <c r="R8869">
        <v>0.34431</v>
      </c>
      <c r="S8869">
        <v>17.275860000000002</v>
      </c>
      <c r="T8869" s="4">
        <v>8.5424600000000003E-2</v>
      </c>
      <c r="U8869" s="4">
        <v>3.6000000000000004E-2</v>
      </c>
      <c r="V8869" s="4">
        <v>3.3E-3</v>
      </c>
      <c r="W8869">
        <v>106.37917</v>
      </c>
    </row>
    <row r="8870" spans="1:23" x14ac:dyDescent="0.25">
      <c r="A8870" t="s">
        <v>964</v>
      </c>
      <c r="B8870" t="s">
        <v>465</v>
      </c>
      <c r="C8870" t="s">
        <v>19</v>
      </c>
      <c r="D8870" t="s">
        <v>20145</v>
      </c>
      <c r="E8870" s="1">
        <v>44561</v>
      </c>
      <c r="F8870">
        <v>156.43</v>
      </c>
      <c r="G8870">
        <v>9011</v>
      </c>
      <c r="H8870" s="4">
        <v>0.32083</v>
      </c>
      <c r="I8870" s="6">
        <v>1946</v>
      </c>
      <c r="J8870" s="4">
        <v>0.19442900000000002</v>
      </c>
      <c r="K8870" s="6">
        <v>1333</v>
      </c>
      <c r="L8870" s="6">
        <v>1031.25</v>
      </c>
      <c r="M8870" s="4">
        <v>0.114443</v>
      </c>
      <c r="N8870">
        <v>4.2298999999999998</v>
      </c>
      <c r="O8870">
        <v>5.3657000000000004</v>
      </c>
      <c r="P8870" t="s">
        <v>20224</v>
      </c>
      <c r="Q8870" s="5">
        <v>0.25236199999999998</v>
      </c>
      <c r="R8870">
        <v>0.34622999999999998</v>
      </c>
      <c r="S8870">
        <v>22.11364</v>
      </c>
      <c r="T8870" s="4">
        <v>7.036400000000001E-2</v>
      </c>
      <c r="U8870" s="4">
        <v>3.9E-2</v>
      </c>
      <c r="V8870" s="4">
        <v>7.000000000000001E-4</v>
      </c>
      <c r="W8870">
        <v>119.76367999999999</v>
      </c>
    </row>
    <row r="8871" spans="1:23" x14ac:dyDescent="0.25">
      <c r="A8871" t="s">
        <v>964</v>
      </c>
      <c r="B8871" t="s">
        <v>465</v>
      </c>
      <c r="C8871" t="s">
        <v>21</v>
      </c>
      <c r="D8871" t="s">
        <v>20146</v>
      </c>
      <c r="E8871" s="1">
        <v>44469</v>
      </c>
      <c r="F8871">
        <v>152.01</v>
      </c>
      <c r="G8871">
        <v>8805</v>
      </c>
      <c r="H8871" s="4">
        <v>0.23395700000000003</v>
      </c>
      <c r="I8871" s="6">
        <v>1085</v>
      </c>
      <c r="J8871" s="4">
        <v>9.9148E-2</v>
      </c>
      <c r="K8871" s="6">
        <v>662</v>
      </c>
      <c r="L8871" s="6">
        <v>491.25</v>
      </c>
      <c r="M8871" s="4">
        <v>5.5792000000000001E-2</v>
      </c>
      <c r="N8871">
        <v>1.98325</v>
      </c>
      <c r="O8871">
        <v>2.62</v>
      </c>
      <c r="P8871" t="s">
        <v>20224</v>
      </c>
      <c r="Q8871" s="5">
        <v>0.256023</v>
      </c>
      <c r="R8871">
        <v>0.36087000000000002</v>
      </c>
      <c r="S8871">
        <v>12.471259999999999</v>
      </c>
      <c r="T8871" s="4">
        <v>5.39035E-2</v>
      </c>
      <c r="U8871" s="4">
        <v>4.7E-2</v>
      </c>
      <c r="V8871" s="4">
        <v>5.9999999999999995E-4</v>
      </c>
      <c r="W8871">
        <v>115.74797</v>
      </c>
    </row>
    <row r="8872" spans="1:23" x14ac:dyDescent="0.25">
      <c r="A8872" t="s">
        <v>964</v>
      </c>
      <c r="B8872" t="s">
        <v>465</v>
      </c>
      <c r="C8872" t="s">
        <v>23</v>
      </c>
      <c r="D8872" t="s">
        <v>20147</v>
      </c>
      <c r="E8872" s="1">
        <v>44377</v>
      </c>
      <c r="F8872">
        <v>149.71</v>
      </c>
      <c r="G8872">
        <v>8687</v>
      </c>
      <c r="H8872" s="4">
        <v>0.274893</v>
      </c>
      <c r="I8872" s="6">
        <v>1429</v>
      </c>
      <c r="J8872" s="4">
        <v>0.13974900000000001</v>
      </c>
      <c r="K8872" s="6">
        <v>934</v>
      </c>
      <c r="L8872" s="6">
        <v>706.875</v>
      </c>
      <c r="M8872" s="4">
        <v>8.1370999999999999E-2</v>
      </c>
      <c r="N8872">
        <v>2.8196099999999999</v>
      </c>
      <c r="O8872">
        <v>3.66</v>
      </c>
      <c r="P8872" t="s">
        <v>20224</v>
      </c>
      <c r="Q8872" s="5">
        <v>0.25003399999999998</v>
      </c>
      <c r="R8872">
        <v>0.38129000000000002</v>
      </c>
      <c r="S8872">
        <v>17.21687</v>
      </c>
      <c r="T8872" s="4">
        <v>5.3914499999999997E-2</v>
      </c>
      <c r="U8872" s="4">
        <v>5.9000000000000004E-2</v>
      </c>
      <c r="V8872" s="4">
        <v>8.0000000000000004E-4</v>
      </c>
      <c r="W8872">
        <v>116.85772</v>
      </c>
    </row>
    <row r="8873" spans="1:23" x14ac:dyDescent="0.25">
      <c r="A8873" t="s">
        <v>964</v>
      </c>
      <c r="B8873" t="s">
        <v>465</v>
      </c>
      <c r="C8873" t="s">
        <v>25</v>
      </c>
      <c r="D8873" t="s">
        <v>20148</v>
      </c>
      <c r="E8873" s="1">
        <v>44286</v>
      </c>
      <c r="F8873">
        <v>150.4</v>
      </c>
      <c r="G8873">
        <v>8313</v>
      </c>
      <c r="H8873" s="4">
        <v>0.25694600000000001</v>
      </c>
      <c r="I8873" s="6">
        <v>1208</v>
      </c>
      <c r="J8873" s="4">
        <v>0.11752599999999999</v>
      </c>
      <c r="K8873" s="6">
        <v>733</v>
      </c>
      <c r="L8873" s="6">
        <v>556.875</v>
      </c>
      <c r="M8873" s="4">
        <v>6.6988000000000006E-2</v>
      </c>
      <c r="N8873">
        <v>2.2089400000000001</v>
      </c>
      <c r="O8873">
        <v>2.87</v>
      </c>
      <c r="P8873" t="s">
        <v>20224</v>
      </c>
      <c r="Q8873" s="5">
        <v>0.23170200000000002</v>
      </c>
      <c r="R8873">
        <v>0.37561</v>
      </c>
      <c r="S8873">
        <v>14.73171</v>
      </c>
      <c r="T8873" s="4">
        <v>2.6197599999999998E-2</v>
      </c>
      <c r="U8873" s="4">
        <v>6.0999999999999999E-2</v>
      </c>
      <c r="V8873" s="4">
        <v>5.9999999999999995E-4</v>
      </c>
      <c r="W8873">
        <v>112.40159</v>
      </c>
    </row>
    <row r="8874" spans="1:23" x14ac:dyDescent="0.25">
      <c r="A8874" t="s">
        <v>964</v>
      </c>
      <c r="B8874" t="s">
        <v>465</v>
      </c>
      <c r="C8874" t="s">
        <v>27</v>
      </c>
      <c r="D8874" t="s">
        <v>20149</v>
      </c>
      <c r="E8874" s="1">
        <v>44196</v>
      </c>
      <c r="F8874">
        <v>140.37</v>
      </c>
      <c r="G8874">
        <v>8397</v>
      </c>
      <c r="H8874" s="4">
        <v>0.338335</v>
      </c>
      <c r="I8874" s="6">
        <v>1911</v>
      </c>
      <c r="J8874" s="4">
        <v>0.20269100000000001</v>
      </c>
      <c r="K8874" s="6">
        <v>1310</v>
      </c>
      <c r="L8874" s="6">
        <v>1010</v>
      </c>
      <c r="M8874" s="4">
        <v>0.120281</v>
      </c>
      <c r="N8874">
        <v>3.9857900000000002</v>
      </c>
      <c r="O8874">
        <v>5.1081099999999999</v>
      </c>
      <c r="P8874" t="s">
        <v>20224</v>
      </c>
      <c r="Q8874" s="5">
        <v>0.22430700000000001</v>
      </c>
      <c r="R8874">
        <v>0.38713999999999998</v>
      </c>
      <c r="S8874">
        <v>23.024100000000001</v>
      </c>
      <c r="T8874" s="4">
        <v>1.36201E-2</v>
      </c>
      <c r="U8874" s="4">
        <v>6.7000000000000004E-2</v>
      </c>
      <c r="V8874" s="4">
        <v>8.9999999999999998E-4</v>
      </c>
      <c r="W8874">
        <v>115.69334000000001</v>
      </c>
    </row>
    <row r="8875" spans="1:23" x14ac:dyDescent="0.25">
      <c r="A8875" t="s">
        <v>964</v>
      </c>
      <c r="B8875" t="s">
        <v>465</v>
      </c>
      <c r="C8875" t="s">
        <v>29</v>
      </c>
      <c r="D8875" t="s">
        <v>20150</v>
      </c>
      <c r="E8875" s="1">
        <v>44104</v>
      </c>
      <c r="F8875">
        <v>108.19</v>
      </c>
      <c r="G8875">
        <v>8275</v>
      </c>
      <c r="H8875" s="4">
        <v>0.263685</v>
      </c>
      <c r="I8875" s="6">
        <v>1259</v>
      </c>
      <c r="J8875" s="4">
        <v>0.13015100000000002</v>
      </c>
      <c r="K8875" s="6">
        <v>827</v>
      </c>
      <c r="L8875" s="6">
        <v>616.25</v>
      </c>
      <c r="M8875" s="4">
        <v>7.4470999999999996E-2</v>
      </c>
      <c r="N8875">
        <v>2.43289</v>
      </c>
      <c r="O8875">
        <v>3.23</v>
      </c>
      <c r="P8875" t="s">
        <v>20224</v>
      </c>
      <c r="Q8875" s="5">
        <v>0.26525099999999996</v>
      </c>
      <c r="R8875">
        <v>0.40134999999999998</v>
      </c>
      <c r="S8875">
        <v>14.74713</v>
      </c>
      <c r="T8875" s="4">
        <v>1.3713299999999999E-2</v>
      </c>
      <c r="U8875" s="4">
        <v>7.8E-2</v>
      </c>
      <c r="V8875" s="4">
        <v>8.9999999999999998E-4</v>
      </c>
      <c r="W8875">
        <v>109.94473000000001</v>
      </c>
    </row>
    <row r="8876" spans="1:23" x14ac:dyDescent="0.25">
      <c r="A8876" t="s">
        <v>964</v>
      </c>
      <c r="B8876" t="s">
        <v>465</v>
      </c>
      <c r="C8876" t="s">
        <v>31</v>
      </c>
      <c r="D8876" t="s">
        <v>20151</v>
      </c>
      <c r="E8876" s="1">
        <v>44012</v>
      </c>
      <c r="F8876">
        <v>114.05</v>
      </c>
      <c r="G8876">
        <v>7401</v>
      </c>
      <c r="H8876" s="4">
        <v>0.15146599999999999</v>
      </c>
      <c r="I8876" s="6">
        <v>188</v>
      </c>
      <c r="J8876" s="4">
        <v>4.0500000000000003E-4</v>
      </c>
      <c r="K8876" s="6">
        <v>-40</v>
      </c>
      <c r="L8876" s="6">
        <v>-53.125</v>
      </c>
      <c r="M8876" s="4">
        <v>-7.1780000000000004E-3</v>
      </c>
      <c r="N8876">
        <v>-0.21115</v>
      </c>
      <c r="O8876">
        <v>-0.16295999999999999</v>
      </c>
      <c r="P8876" t="s">
        <v>20224</v>
      </c>
      <c r="Q8876" s="5">
        <v>0.27446799999999999</v>
      </c>
      <c r="R8876">
        <v>0.40809000000000001</v>
      </c>
      <c r="S8876">
        <v>2.5058799999999999</v>
      </c>
      <c r="T8876" s="4">
        <v>6.4573E-3</v>
      </c>
      <c r="U8876" s="4">
        <v>0.11</v>
      </c>
      <c r="V8876" s="4">
        <v>8.0000000000000004E-4</v>
      </c>
      <c r="W8876">
        <v>106.40994999999999</v>
      </c>
    </row>
    <row r="8877" spans="1:23" x14ac:dyDescent="0.25">
      <c r="A8877" t="s">
        <v>964</v>
      </c>
      <c r="B8877" t="s">
        <v>465</v>
      </c>
      <c r="C8877" t="s">
        <v>33</v>
      </c>
      <c r="D8877" t="s">
        <v>20152</v>
      </c>
      <c r="E8877" s="1">
        <v>43921</v>
      </c>
      <c r="F8877">
        <v>99.35</v>
      </c>
      <c r="G8877">
        <v>7908</v>
      </c>
      <c r="H8877" s="4">
        <v>0.259104</v>
      </c>
      <c r="I8877" s="6">
        <v>1115</v>
      </c>
      <c r="J8877" s="4">
        <v>0.11583199999999999</v>
      </c>
      <c r="K8877" s="6">
        <v>600</v>
      </c>
      <c r="L8877" s="6">
        <v>517.5</v>
      </c>
      <c r="M8877" s="4">
        <v>6.5439999999999998E-2</v>
      </c>
      <c r="N8877">
        <v>2.0246499999999998</v>
      </c>
      <c r="O8877">
        <v>2.31982</v>
      </c>
      <c r="P8877" t="s">
        <v>20224</v>
      </c>
      <c r="Q8877" s="5">
        <v>0.27475699999999997</v>
      </c>
      <c r="R8877">
        <v>0.38588</v>
      </c>
      <c r="S8877">
        <v>13.559519999999999</v>
      </c>
      <c r="T8877" s="4">
        <v>1.53933E-2</v>
      </c>
      <c r="U8877" s="4">
        <v>4.4000000000000004E-2</v>
      </c>
      <c r="V8877" s="4">
        <v>8.0000000000000004E-4</v>
      </c>
      <c r="W8877">
        <v>99.699370000000002</v>
      </c>
    </row>
    <row r="8878" spans="1:23" x14ac:dyDescent="0.25">
      <c r="A8878" t="s">
        <v>964</v>
      </c>
      <c r="B8878" t="s">
        <v>465</v>
      </c>
      <c r="C8878" t="s">
        <v>35</v>
      </c>
      <c r="D8878" t="s">
        <v>20153</v>
      </c>
      <c r="E8878" s="1">
        <v>43830</v>
      </c>
      <c r="F8878">
        <v>136.94999999999999</v>
      </c>
      <c r="G8878">
        <v>8063</v>
      </c>
      <c r="H8878" s="4">
        <v>0.27806000000000003</v>
      </c>
      <c r="I8878" s="6">
        <v>1339</v>
      </c>
      <c r="J8878" s="4">
        <v>0.14386699999999999</v>
      </c>
      <c r="K8878" s="6">
        <v>873</v>
      </c>
      <c r="L8878" s="6">
        <v>671.25</v>
      </c>
      <c r="M8878" s="4">
        <v>8.3249999999999991E-2</v>
      </c>
      <c r="N8878">
        <v>2.6139000000000001</v>
      </c>
      <c r="O8878">
        <v>3.3444400000000001</v>
      </c>
      <c r="P8878" t="s">
        <v>20224</v>
      </c>
      <c r="Q8878" s="5">
        <v>0.25278400000000001</v>
      </c>
      <c r="R8878">
        <v>0.39924999999999999</v>
      </c>
      <c r="S8878">
        <v>16.132529999999999</v>
      </c>
      <c r="T8878" s="4">
        <v>2.2851300000000001E-2</v>
      </c>
      <c r="U8878" s="4">
        <v>3.6000000000000004E-2</v>
      </c>
      <c r="V8878" s="4">
        <v>1.55E-2</v>
      </c>
      <c r="W8878">
        <v>101.53816</v>
      </c>
    </row>
    <row r="8879" spans="1:23" x14ac:dyDescent="0.25">
      <c r="A8879" t="s">
        <v>964</v>
      </c>
      <c r="B8879" t="s">
        <v>465</v>
      </c>
      <c r="C8879" t="s">
        <v>37</v>
      </c>
      <c r="D8879" t="s">
        <v>20154</v>
      </c>
      <c r="E8879" s="1">
        <v>43738</v>
      </c>
      <c r="F8879">
        <v>148.69</v>
      </c>
      <c r="G8879">
        <v>8013</v>
      </c>
      <c r="H8879" s="4">
        <v>0.20142199999999999</v>
      </c>
      <c r="I8879" s="6">
        <v>696</v>
      </c>
      <c r="J8879" s="4">
        <v>6.4893999999999993E-2</v>
      </c>
      <c r="K8879" s="6">
        <v>396</v>
      </c>
      <c r="L8879" s="6">
        <v>270</v>
      </c>
      <c r="M8879" s="4">
        <v>3.3695000000000003E-2</v>
      </c>
      <c r="N8879">
        <v>1.0416700000000001</v>
      </c>
      <c r="O8879">
        <v>1.5</v>
      </c>
      <c r="P8879" t="s">
        <v>20224</v>
      </c>
      <c r="Q8879" s="5">
        <v>0.27137100000000003</v>
      </c>
      <c r="R8879">
        <v>0.39812999999999998</v>
      </c>
      <c r="S8879">
        <v>8.5833300000000001</v>
      </c>
      <c r="T8879" s="4">
        <v>1.7113100000000003E-2</v>
      </c>
      <c r="U8879" s="4">
        <v>3.5000000000000003E-2</v>
      </c>
      <c r="V8879" s="4">
        <v>1.9E-2</v>
      </c>
      <c r="W8879">
        <v>99.213480000000004</v>
      </c>
    </row>
    <row r="8880" spans="1:23" x14ac:dyDescent="0.25">
      <c r="A8880" t="s">
        <v>964</v>
      </c>
      <c r="B8880" t="s">
        <v>465</v>
      </c>
      <c r="C8880" t="s">
        <v>39</v>
      </c>
      <c r="D8880" t="s">
        <v>20155</v>
      </c>
      <c r="E8880" s="1">
        <v>43646</v>
      </c>
      <c r="F8880">
        <v>149.52000000000001</v>
      </c>
      <c r="G8880">
        <v>7834</v>
      </c>
      <c r="H8880" s="4">
        <v>0.23985099999999998</v>
      </c>
      <c r="I8880" s="6">
        <v>944</v>
      </c>
      <c r="J8880" s="4">
        <v>9.675700000000001E-2</v>
      </c>
      <c r="K8880" s="6">
        <v>557</v>
      </c>
      <c r="L8880" s="6">
        <v>415.625</v>
      </c>
      <c r="M8880" s="4">
        <v>5.3052999999999996E-2</v>
      </c>
      <c r="N8880">
        <v>1.5906</v>
      </c>
      <c r="O8880">
        <v>2.1</v>
      </c>
      <c r="P8880" t="s">
        <v>20224</v>
      </c>
      <c r="Q8880" s="5">
        <v>0.274594</v>
      </c>
      <c r="R8880">
        <v>0.38917000000000002</v>
      </c>
      <c r="S8880">
        <v>10.89888</v>
      </c>
      <c r="T8880" s="4">
        <v>1.64849E-2</v>
      </c>
      <c r="U8880" s="4">
        <v>3.6000000000000004E-2</v>
      </c>
      <c r="V8880" s="4">
        <v>2.4E-2</v>
      </c>
      <c r="W8880">
        <v>97.276219999999995</v>
      </c>
    </row>
    <row r="8881" spans="1:23" x14ac:dyDescent="0.25">
      <c r="A8881" t="s">
        <v>964</v>
      </c>
      <c r="B8881" t="s">
        <v>465</v>
      </c>
      <c r="C8881" t="s">
        <v>41</v>
      </c>
      <c r="D8881" t="s">
        <v>20156</v>
      </c>
      <c r="E8881" s="1">
        <v>43555</v>
      </c>
      <c r="F8881">
        <v>137.16</v>
      </c>
      <c r="G8881">
        <v>7671</v>
      </c>
      <c r="H8881" s="4">
        <v>0.27532200000000001</v>
      </c>
      <c r="I8881" s="6">
        <v>1266</v>
      </c>
      <c r="J8881" s="4">
        <v>0.13805199999999998</v>
      </c>
      <c r="K8881" s="6">
        <v>796</v>
      </c>
      <c r="L8881" s="6">
        <v>604.375</v>
      </c>
      <c r="M8881" s="4">
        <v>7.8785999999999995E-2</v>
      </c>
      <c r="N8881">
        <v>2.29888</v>
      </c>
      <c r="O8881">
        <v>2.99</v>
      </c>
      <c r="P8881" t="s">
        <v>20224</v>
      </c>
      <c r="Q8881" s="5">
        <v>0.30571000000000004</v>
      </c>
      <c r="R8881">
        <v>0.39723000000000003</v>
      </c>
      <c r="S8881">
        <v>14.68182</v>
      </c>
      <c r="T8881" s="4">
        <v>1.8625199999999998E-2</v>
      </c>
      <c r="U8881" s="4">
        <v>3.7999999999999999E-2</v>
      </c>
      <c r="V8881" s="4">
        <v>2.4300000000000002E-2</v>
      </c>
      <c r="W8881">
        <v>92.936239999999998</v>
      </c>
    </row>
    <row r="8882" spans="1:23" x14ac:dyDescent="0.25">
      <c r="A8882" t="s">
        <v>965</v>
      </c>
      <c r="B8882" t="s">
        <v>466</v>
      </c>
      <c r="C8882" t="s">
        <v>3</v>
      </c>
      <c r="D8882" t="s">
        <v>20138</v>
      </c>
      <c r="E8882" s="1">
        <v>45199</v>
      </c>
      <c r="F8882">
        <v>81.05</v>
      </c>
      <c r="G8882">
        <v>21241</v>
      </c>
      <c r="H8882" s="4">
        <v>0.35370199999999996</v>
      </c>
      <c r="I8882" s="6">
        <v>3575</v>
      </c>
      <c r="J8882" s="4">
        <v>0.12089800000000001</v>
      </c>
      <c r="K8882" s="6">
        <v>264</v>
      </c>
      <c r="L8882" s="6">
        <v>837.5</v>
      </c>
      <c r="M8882" s="4">
        <v>3.9427999999999998E-2</v>
      </c>
      <c r="N8882">
        <v>0.45739999999999997</v>
      </c>
      <c r="O8882">
        <v>0.14418</v>
      </c>
      <c r="P8882" t="s">
        <v>20305</v>
      </c>
      <c r="Q8882" s="5">
        <v>0.44837699999999997</v>
      </c>
      <c r="R8882">
        <v>1.0521499999999999</v>
      </c>
      <c r="S8882">
        <v>7.76647</v>
      </c>
      <c r="T8882" s="4">
        <v>3.6997000000000002E-2</v>
      </c>
      <c r="U8882" s="4">
        <v>3.7999999999999999E-2</v>
      </c>
      <c r="V8882" s="4">
        <v>5.33E-2</v>
      </c>
      <c r="W8882">
        <v>54.24973</v>
      </c>
    </row>
    <row r="8883" spans="1:23" x14ac:dyDescent="0.25">
      <c r="A8883" t="s">
        <v>965</v>
      </c>
      <c r="B8883" t="s">
        <v>466</v>
      </c>
      <c r="C8883" t="s">
        <v>5</v>
      </c>
      <c r="D8883" t="s">
        <v>20183</v>
      </c>
      <c r="E8883" s="1">
        <v>45108</v>
      </c>
      <c r="F8883">
        <v>89.28</v>
      </c>
      <c r="G8883">
        <v>22330</v>
      </c>
      <c r="H8883" s="4">
        <v>0.35194799999999998</v>
      </c>
      <c r="I8883" s="6">
        <v>4072</v>
      </c>
      <c r="J8883" s="4">
        <v>0.139991</v>
      </c>
      <c r="K8883" s="6">
        <v>-460</v>
      </c>
      <c r="L8883" s="6">
        <v>1209.25</v>
      </c>
      <c r="M8883" s="4">
        <v>5.4153E-2</v>
      </c>
      <c r="N8883">
        <v>0.66115000000000002</v>
      </c>
      <c r="O8883">
        <v>-0.2515</v>
      </c>
      <c r="P8883" t="s">
        <v>20305</v>
      </c>
      <c r="Q8883" s="5">
        <v>0.42534799999999995</v>
      </c>
      <c r="R8883">
        <v>1.06871</v>
      </c>
      <c r="S8883">
        <v>8.0954300000000003</v>
      </c>
      <c r="T8883" s="4">
        <v>3.1777799999999995E-2</v>
      </c>
      <c r="U8883" s="4">
        <v>3.5000000000000003E-2</v>
      </c>
      <c r="V8883" s="4">
        <v>5.0799999999999998E-2</v>
      </c>
      <c r="W8883">
        <v>53.338799999999999</v>
      </c>
    </row>
    <row r="8884" spans="1:23" x14ac:dyDescent="0.25">
      <c r="A8884" t="s">
        <v>965</v>
      </c>
      <c r="B8884" t="s">
        <v>466</v>
      </c>
      <c r="C8884" t="s">
        <v>7</v>
      </c>
      <c r="D8884" t="s">
        <v>20184</v>
      </c>
      <c r="E8884" s="1">
        <v>45017</v>
      </c>
      <c r="F8884">
        <v>100.13</v>
      </c>
      <c r="G8884">
        <v>21815</v>
      </c>
      <c r="H8884" s="4">
        <v>0.33000200000000002</v>
      </c>
      <c r="I8884" s="6">
        <v>3669</v>
      </c>
      <c r="J8884" s="4">
        <v>0.12945200000000001</v>
      </c>
      <c r="K8884" s="6">
        <v>1271</v>
      </c>
      <c r="L8884" s="6">
        <v>1111.75</v>
      </c>
      <c r="M8884" s="4">
        <v>5.0961999999999993E-2</v>
      </c>
      <c r="N8884">
        <v>0.60818000000000005</v>
      </c>
      <c r="O8884">
        <v>0.69</v>
      </c>
      <c r="P8884" t="s">
        <v>20305</v>
      </c>
      <c r="Q8884" s="5">
        <v>0.43959400000000004</v>
      </c>
      <c r="R8884">
        <v>1.0073799999999999</v>
      </c>
      <c r="S8884">
        <v>7.2797599999999996</v>
      </c>
      <c r="T8884" s="4">
        <v>4.9303199999999998E-2</v>
      </c>
      <c r="U8884" s="4">
        <v>3.4000000000000002E-2</v>
      </c>
      <c r="V8884" s="4">
        <v>4.8300000000000003E-2</v>
      </c>
      <c r="W8884">
        <v>53.562669999999997</v>
      </c>
    </row>
    <row r="8885" spans="1:23" x14ac:dyDescent="0.25">
      <c r="A8885" t="s">
        <v>965</v>
      </c>
      <c r="B8885" t="s">
        <v>466</v>
      </c>
      <c r="C8885" t="s">
        <v>9</v>
      </c>
      <c r="D8885" t="s">
        <v>20141</v>
      </c>
      <c r="E8885" s="1">
        <v>44926</v>
      </c>
      <c r="F8885">
        <v>86.88</v>
      </c>
      <c r="G8885">
        <v>23512</v>
      </c>
      <c r="H8885" s="4">
        <v>0.30307899999999999</v>
      </c>
      <c r="I8885" s="6">
        <v>3385</v>
      </c>
      <c r="J8885" s="4">
        <v>0.108752</v>
      </c>
      <c r="K8885" s="6">
        <v>1279</v>
      </c>
      <c r="L8885" s="6">
        <v>1095.5</v>
      </c>
      <c r="M8885" s="4">
        <v>4.6593000000000002E-2</v>
      </c>
      <c r="N8885">
        <v>0.60026999999999997</v>
      </c>
      <c r="O8885">
        <v>0.7</v>
      </c>
      <c r="P8885" t="s">
        <v>20305</v>
      </c>
      <c r="Q8885" s="5">
        <v>0.44432299999999997</v>
      </c>
      <c r="R8885">
        <v>0.99416000000000004</v>
      </c>
      <c r="S8885">
        <v>7.2795699999999997</v>
      </c>
      <c r="T8885" s="4">
        <v>6.454399999999999E-2</v>
      </c>
      <c r="U8885" s="4">
        <v>3.5000000000000003E-2</v>
      </c>
      <c r="V8885" s="4">
        <v>4.3299999999999998E-2</v>
      </c>
      <c r="W8885">
        <v>52.655529999999999</v>
      </c>
    </row>
    <row r="8886" spans="1:23" x14ac:dyDescent="0.25">
      <c r="A8886" t="s">
        <v>965</v>
      </c>
      <c r="B8886" t="s">
        <v>466</v>
      </c>
      <c r="C8886" t="s">
        <v>11</v>
      </c>
      <c r="D8886" t="s">
        <v>20189</v>
      </c>
      <c r="E8886" s="1">
        <v>44835</v>
      </c>
      <c r="F8886">
        <v>94.33</v>
      </c>
      <c r="G8886">
        <v>20150</v>
      </c>
      <c r="H8886" s="4">
        <v>0.32714599999999999</v>
      </c>
      <c r="I8886" s="6">
        <v>1876</v>
      </c>
      <c r="J8886" s="4">
        <v>5.2157999999999996E-2</v>
      </c>
      <c r="K8886" s="6">
        <v>162</v>
      </c>
      <c r="L8886" s="6">
        <v>103.625</v>
      </c>
      <c r="M8886" s="4">
        <v>5.1419999999999999E-3</v>
      </c>
      <c r="N8886">
        <v>5.6809999999999999E-2</v>
      </c>
      <c r="O8886">
        <v>8.8819999999999996E-2</v>
      </c>
      <c r="P8886" t="s">
        <v>20305</v>
      </c>
      <c r="Q8886" s="5">
        <v>0.48219099999999998</v>
      </c>
      <c r="R8886">
        <v>1.0008600000000001</v>
      </c>
      <c r="S8886">
        <v>4.9902100000000003</v>
      </c>
      <c r="T8886" s="4">
        <v>7.7454300000000004E-2</v>
      </c>
      <c r="U8886" s="4">
        <v>3.6000000000000004E-2</v>
      </c>
      <c r="V8886" s="4">
        <v>3.0800000000000001E-2</v>
      </c>
      <c r="W8886">
        <v>52.087719999999997</v>
      </c>
    </row>
    <row r="8887" spans="1:23" x14ac:dyDescent="0.25">
      <c r="A8887" t="s">
        <v>965</v>
      </c>
      <c r="B8887" t="s">
        <v>466</v>
      </c>
      <c r="C8887" t="s">
        <v>13</v>
      </c>
      <c r="D8887" t="s">
        <v>20190</v>
      </c>
      <c r="E8887" s="1">
        <v>44744</v>
      </c>
      <c r="F8887">
        <v>96.14</v>
      </c>
      <c r="G8887">
        <v>21504</v>
      </c>
      <c r="H8887" s="4">
        <v>0.36374600000000001</v>
      </c>
      <c r="I8887" s="6">
        <v>3735</v>
      </c>
      <c r="J8887" s="4">
        <v>0.13625299999999999</v>
      </c>
      <c r="K8887" s="6">
        <v>1409</v>
      </c>
      <c r="L8887" s="6">
        <v>1342.625</v>
      </c>
      <c r="M8887" s="4">
        <v>6.2435999999999998E-2</v>
      </c>
      <c r="N8887">
        <v>0.73648999999999998</v>
      </c>
      <c r="O8887">
        <v>0.77</v>
      </c>
      <c r="P8887" t="s">
        <v>20305</v>
      </c>
      <c r="Q8887" s="5">
        <v>0.48746400000000001</v>
      </c>
      <c r="R8887">
        <v>1.02338</v>
      </c>
      <c r="S8887">
        <v>9.8289500000000007</v>
      </c>
      <c r="T8887" s="4">
        <v>8.5248199999999996E-2</v>
      </c>
      <c r="U8887" s="4">
        <v>3.5000000000000003E-2</v>
      </c>
      <c r="V8887" s="4">
        <v>1.5800000000000002E-2</v>
      </c>
      <c r="W8887">
        <v>50.740540000000003</v>
      </c>
    </row>
    <row r="8888" spans="1:23" x14ac:dyDescent="0.25">
      <c r="A8888" t="s">
        <v>965</v>
      </c>
      <c r="B8888" t="s">
        <v>466</v>
      </c>
      <c r="C8888" t="s">
        <v>15</v>
      </c>
      <c r="D8888" t="s">
        <v>20191</v>
      </c>
      <c r="E8888" s="1">
        <v>44653</v>
      </c>
      <c r="F8888">
        <v>137</v>
      </c>
      <c r="G8888">
        <v>19249</v>
      </c>
      <c r="H8888" s="4">
        <v>0.34573199999999998</v>
      </c>
      <c r="I8888" s="6">
        <v>2903</v>
      </c>
      <c r="J8888" s="4">
        <v>0.10997899999999999</v>
      </c>
      <c r="K8888" s="6">
        <v>470</v>
      </c>
      <c r="L8888" s="6">
        <v>782.375</v>
      </c>
      <c r="M8888" s="4">
        <v>4.0644E-2</v>
      </c>
      <c r="N8888">
        <v>0.4294</v>
      </c>
      <c r="O8888">
        <v>0.25796000000000002</v>
      </c>
      <c r="P8888" t="s">
        <v>20305</v>
      </c>
      <c r="Q8888" s="5">
        <v>0.50015799999999999</v>
      </c>
      <c r="R8888">
        <v>1.06169</v>
      </c>
      <c r="S8888">
        <v>7.7620300000000002</v>
      </c>
      <c r="T8888" s="4">
        <v>8.2586300000000001E-2</v>
      </c>
      <c r="U8888" s="4">
        <v>3.7000000000000005E-2</v>
      </c>
      <c r="V8888" s="4">
        <v>3.3E-3</v>
      </c>
      <c r="W8888">
        <v>49.745330000000003</v>
      </c>
    </row>
    <row r="8889" spans="1:23" x14ac:dyDescent="0.25">
      <c r="A8889" t="s">
        <v>965</v>
      </c>
      <c r="B8889" t="s">
        <v>466</v>
      </c>
      <c r="C8889" t="s">
        <v>17</v>
      </c>
      <c r="D8889" t="s">
        <v>20192</v>
      </c>
      <c r="E8889" s="1">
        <v>44562</v>
      </c>
      <c r="F8889">
        <v>154.88999999999999</v>
      </c>
      <c r="G8889">
        <v>21819</v>
      </c>
      <c r="H8889" s="4">
        <v>0.33237</v>
      </c>
      <c r="I8889" s="6">
        <v>3481</v>
      </c>
      <c r="J8889" s="4">
        <v>0.12438700000000001</v>
      </c>
      <c r="K8889" s="6">
        <v>1104</v>
      </c>
      <c r="L8889" s="6">
        <v>1279.5</v>
      </c>
      <c r="M8889" s="4">
        <v>5.8640999999999999E-2</v>
      </c>
      <c r="N8889">
        <v>0.70340999999999998</v>
      </c>
      <c r="O8889">
        <v>0.60374000000000005</v>
      </c>
      <c r="P8889" t="s">
        <v>20305</v>
      </c>
      <c r="Q8889" s="5">
        <v>0.52254400000000001</v>
      </c>
      <c r="R8889">
        <v>1.09575</v>
      </c>
      <c r="S8889">
        <v>9.6426599999999993</v>
      </c>
      <c r="T8889" s="4">
        <v>7.4798699999999996E-2</v>
      </c>
      <c r="U8889" s="4">
        <v>0.04</v>
      </c>
      <c r="V8889" s="4">
        <v>7.000000000000001E-4</v>
      </c>
      <c r="W8889">
        <v>49.348709999999997</v>
      </c>
    </row>
    <row r="8890" spans="1:23" x14ac:dyDescent="0.25">
      <c r="A8890" t="s">
        <v>965</v>
      </c>
      <c r="B8890" t="s">
        <v>466</v>
      </c>
      <c r="C8890" t="s">
        <v>19</v>
      </c>
      <c r="D8890" t="s">
        <v>20193</v>
      </c>
      <c r="E8890" s="1">
        <v>44471</v>
      </c>
      <c r="F8890">
        <v>176.01</v>
      </c>
      <c r="G8890">
        <v>18534</v>
      </c>
      <c r="H8890" s="4">
        <v>0.33414199999999999</v>
      </c>
      <c r="I8890" s="6">
        <v>1807</v>
      </c>
      <c r="J8890" s="4">
        <v>5.5627000000000003E-2</v>
      </c>
      <c r="K8890" s="6">
        <v>159</v>
      </c>
      <c r="L8890" s="6">
        <v>150.875</v>
      </c>
      <c r="M8890" s="4">
        <v>8.1399999999999997E-3</v>
      </c>
      <c r="N8890">
        <v>8.2989999999999994E-2</v>
      </c>
      <c r="O8890">
        <v>8.7459999999999996E-2</v>
      </c>
      <c r="P8890" t="s">
        <v>20305</v>
      </c>
      <c r="Q8890" s="5">
        <v>0.57044300000000003</v>
      </c>
      <c r="R8890">
        <v>1.0830200000000001</v>
      </c>
      <c r="S8890">
        <v>6.5750799999999998</v>
      </c>
      <c r="T8890" s="4">
        <v>6.2218700000000002E-2</v>
      </c>
      <c r="U8890" s="4">
        <v>4.4999999999999998E-2</v>
      </c>
      <c r="V8890" s="4">
        <v>8.0000000000000004E-4</v>
      </c>
      <c r="W8890">
        <v>48.709020000000002</v>
      </c>
    </row>
    <row r="8891" spans="1:23" x14ac:dyDescent="0.25">
      <c r="A8891" t="s">
        <v>965</v>
      </c>
      <c r="B8891" t="s">
        <v>466</v>
      </c>
      <c r="C8891" t="s">
        <v>21</v>
      </c>
      <c r="D8891" t="s">
        <v>20194</v>
      </c>
      <c r="E8891" s="1">
        <v>44380</v>
      </c>
      <c r="F8891">
        <v>177.11</v>
      </c>
      <c r="G8891">
        <v>17022</v>
      </c>
      <c r="H8891" s="4">
        <v>0.34008899999999997</v>
      </c>
      <c r="I8891" s="6">
        <v>2589</v>
      </c>
      <c r="J8891" s="4">
        <v>0.10739000000000001</v>
      </c>
      <c r="K8891" s="6">
        <v>918</v>
      </c>
      <c r="L8891" s="6">
        <v>501.25</v>
      </c>
      <c r="M8891" s="4">
        <v>2.9447000000000001E-2</v>
      </c>
      <c r="N8891">
        <v>0.27572000000000002</v>
      </c>
      <c r="O8891">
        <v>0.49726999999999999</v>
      </c>
      <c r="P8891" t="s">
        <v>20305</v>
      </c>
      <c r="Q8891" s="5">
        <v>0.55497200000000002</v>
      </c>
      <c r="R8891">
        <v>1.23905</v>
      </c>
      <c r="S8891">
        <v>6.4084199999999996</v>
      </c>
      <c r="T8891" s="4">
        <v>5.3654799999999996E-2</v>
      </c>
      <c r="U8891" s="4">
        <v>5.4000000000000006E-2</v>
      </c>
      <c r="V8891" s="4">
        <v>1E-3</v>
      </c>
      <c r="W8891">
        <v>47.738579999999999</v>
      </c>
    </row>
    <row r="8892" spans="1:23" x14ac:dyDescent="0.25">
      <c r="A8892" t="s">
        <v>965</v>
      </c>
      <c r="B8892" t="s">
        <v>466</v>
      </c>
      <c r="C8892" t="s">
        <v>23</v>
      </c>
      <c r="D8892" t="s">
        <v>20195</v>
      </c>
      <c r="E8892" s="1">
        <v>44289</v>
      </c>
      <c r="F8892">
        <v>188.97</v>
      </c>
      <c r="G8892">
        <v>15613</v>
      </c>
      <c r="H8892" s="4">
        <v>0.37347000000000002</v>
      </c>
      <c r="I8892" s="6">
        <v>2682</v>
      </c>
      <c r="J8892" s="4">
        <v>0.123486</v>
      </c>
      <c r="K8892" s="6">
        <v>901</v>
      </c>
      <c r="L8892" s="6">
        <v>626.875</v>
      </c>
      <c r="M8892" s="4">
        <v>4.0149999999999998E-2</v>
      </c>
      <c r="N8892">
        <v>0.34500999999999998</v>
      </c>
      <c r="O8892">
        <v>0.49398999999999998</v>
      </c>
      <c r="P8892" t="s">
        <v>20305</v>
      </c>
      <c r="Q8892" s="5">
        <v>0.56601000000000001</v>
      </c>
      <c r="R8892">
        <v>1.23403</v>
      </c>
      <c r="S8892">
        <v>6.46265</v>
      </c>
      <c r="T8892" s="4">
        <v>4.1597000000000002E-2</v>
      </c>
      <c r="U8892" s="4">
        <v>6.0999999999999999E-2</v>
      </c>
      <c r="V8892" s="4">
        <v>7.000000000000001E-4</v>
      </c>
      <c r="W8892">
        <v>47.077599999999997</v>
      </c>
    </row>
    <row r="8893" spans="1:23" x14ac:dyDescent="0.25">
      <c r="A8893" t="s">
        <v>965</v>
      </c>
      <c r="B8893" t="s">
        <v>466</v>
      </c>
      <c r="C8893" t="s">
        <v>25</v>
      </c>
      <c r="D8893" t="s">
        <v>20196</v>
      </c>
      <c r="E8893" s="1">
        <v>44198</v>
      </c>
      <c r="F8893">
        <v>181.18</v>
      </c>
      <c r="G8893">
        <v>16249</v>
      </c>
      <c r="H8893" s="4">
        <v>0.27533999999999997</v>
      </c>
      <c r="I8893" s="6">
        <v>1524</v>
      </c>
      <c r="J8893" s="4">
        <v>4.5971999999999999E-2</v>
      </c>
      <c r="K8893" s="6">
        <v>17</v>
      </c>
      <c r="L8893" s="6">
        <v>98.375</v>
      </c>
      <c r="M8893" s="4">
        <v>6.0540000000000004E-3</v>
      </c>
      <c r="N8893">
        <v>5.4289999999999998E-2</v>
      </c>
      <c r="O8893">
        <v>9.3799999999999994E-3</v>
      </c>
      <c r="P8893" t="s">
        <v>20305</v>
      </c>
      <c r="Q8893" s="5">
        <v>0.59429100000000001</v>
      </c>
      <c r="R8893">
        <v>1.31372</v>
      </c>
      <c r="S8893">
        <v>3.7722799999999999</v>
      </c>
      <c r="T8893" s="4">
        <v>1.39977E-2</v>
      </c>
      <c r="U8893" s="4">
        <v>6.4000000000000001E-2</v>
      </c>
      <c r="V8893" s="4">
        <v>8.9999999999999998E-4</v>
      </c>
      <c r="W8893">
        <v>46.338909999999998</v>
      </c>
    </row>
    <row r="8894" spans="1:23" x14ac:dyDescent="0.25">
      <c r="A8894" t="s">
        <v>965</v>
      </c>
      <c r="B8894" t="s">
        <v>466</v>
      </c>
      <c r="C8894" t="s">
        <v>27</v>
      </c>
      <c r="D8894" t="s">
        <v>20197</v>
      </c>
      <c r="E8894" s="1">
        <v>44107</v>
      </c>
      <c r="F8894">
        <v>122.55</v>
      </c>
      <c r="G8894">
        <v>14707</v>
      </c>
      <c r="H8894" s="4">
        <v>0.25117200000000001</v>
      </c>
      <c r="I8894" s="6">
        <v>861</v>
      </c>
      <c r="J8894" s="4">
        <v>3.3310000000000002E-3</v>
      </c>
      <c r="K8894" s="6">
        <v>-710</v>
      </c>
      <c r="L8894" s="6">
        <v>-607.875</v>
      </c>
      <c r="M8894" s="4">
        <v>-4.1332000000000008E-2</v>
      </c>
      <c r="N8894">
        <v>-0.33603</v>
      </c>
      <c r="O8894">
        <v>-0.40043000000000001</v>
      </c>
      <c r="P8894" t="s">
        <v>20305</v>
      </c>
      <c r="Q8894" s="5">
        <v>0.639131</v>
      </c>
      <c r="R8894">
        <v>1.3238300000000001</v>
      </c>
      <c r="S8894">
        <v>2.5442100000000001</v>
      </c>
      <c r="T8894" s="4">
        <v>1.18207E-2</v>
      </c>
      <c r="U8894" s="4">
        <v>6.8000000000000005E-2</v>
      </c>
      <c r="V8894" s="4">
        <v>8.9999999999999998E-4</v>
      </c>
      <c r="W8894">
        <v>46.178449999999998</v>
      </c>
    </row>
    <row r="8895" spans="1:23" x14ac:dyDescent="0.25">
      <c r="A8895" t="s">
        <v>965</v>
      </c>
      <c r="B8895" t="s">
        <v>466</v>
      </c>
      <c r="C8895" t="s">
        <v>29</v>
      </c>
      <c r="D8895" t="s">
        <v>20151</v>
      </c>
      <c r="E8895" s="1">
        <v>44009</v>
      </c>
      <c r="F8895">
        <v>109.1</v>
      </c>
      <c r="G8895">
        <v>11779</v>
      </c>
      <c r="H8895" s="4">
        <v>0.329654</v>
      </c>
      <c r="I8895" s="6">
        <v>1431</v>
      </c>
      <c r="J8895" s="4">
        <v>5.1702000000000005E-2</v>
      </c>
      <c r="K8895" s="6">
        <v>-4721</v>
      </c>
      <c r="L8895" s="6">
        <v>-318.375</v>
      </c>
      <c r="M8895" s="4">
        <v>-2.7029000000000001E-2</v>
      </c>
      <c r="N8895">
        <v>-0.17599999999999999</v>
      </c>
      <c r="O8895">
        <v>-2.6116600000000001</v>
      </c>
      <c r="P8895" t="s">
        <v>20305</v>
      </c>
      <c r="Q8895" s="5">
        <v>0.685701</v>
      </c>
      <c r="R8895">
        <v>1.3368</v>
      </c>
      <c r="S8895">
        <v>3.6381600000000001</v>
      </c>
      <c r="T8895" s="4">
        <v>6.4573E-3</v>
      </c>
      <c r="U8895" s="4">
        <v>0.11</v>
      </c>
      <c r="V8895" s="4">
        <v>8.0000000000000004E-4</v>
      </c>
      <c r="W8895">
        <v>47.518540000000002</v>
      </c>
    </row>
    <row r="8896" spans="1:23" x14ac:dyDescent="0.25">
      <c r="A8896" t="s">
        <v>965</v>
      </c>
      <c r="B8896" t="s">
        <v>466</v>
      </c>
      <c r="C8896" t="s">
        <v>31</v>
      </c>
      <c r="D8896" t="s">
        <v>20152</v>
      </c>
      <c r="E8896" s="1">
        <v>43918</v>
      </c>
      <c r="F8896">
        <v>96.4</v>
      </c>
      <c r="G8896">
        <v>18025</v>
      </c>
      <c r="H8896" s="4">
        <v>0.33775300000000003</v>
      </c>
      <c r="I8896" s="6">
        <v>2697</v>
      </c>
      <c r="J8896" s="4">
        <v>0.107128</v>
      </c>
      <c r="K8896" s="6">
        <v>460</v>
      </c>
      <c r="L8896" s="6">
        <v>687.5</v>
      </c>
      <c r="M8896" s="4">
        <v>3.8141000000000001E-2</v>
      </c>
      <c r="N8896">
        <v>0.38024999999999998</v>
      </c>
      <c r="O8896">
        <v>0.25441999999999998</v>
      </c>
      <c r="P8896" t="s">
        <v>20305</v>
      </c>
      <c r="Q8896" s="5">
        <v>0.57279200000000008</v>
      </c>
      <c r="R8896">
        <v>0.93801000000000001</v>
      </c>
      <c r="S8896">
        <v>8.0164399999999993</v>
      </c>
      <c r="T8896" s="4">
        <v>1.53933E-2</v>
      </c>
      <c r="U8896" s="4">
        <v>4.4000000000000004E-2</v>
      </c>
      <c r="V8896" s="4">
        <v>1E-3</v>
      </c>
      <c r="W8896">
        <v>50.059249999999999</v>
      </c>
    </row>
    <row r="8897" spans="1:23" x14ac:dyDescent="0.25">
      <c r="A8897" t="s">
        <v>965</v>
      </c>
      <c r="B8897" t="s">
        <v>466</v>
      </c>
      <c r="C8897" t="s">
        <v>33</v>
      </c>
      <c r="D8897" t="s">
        <v>20153</v>
      </c>
      <c r="E8897" s="1">
        <v>43827</v>
      </c>
      <c r="F8897">
        <v>145.75</v>
      </c>
      <c r="G8897">
        <v>20877</v>
      </c>
      <c r="H8897" s="4">
        <v>0.37567600000000001</v>
      </c>
      <c r="I8897" s="6">
        <v>4137</v>
      </c>
      <c r="J8897" s="4">
        <v>0.162714</v>
      </c>
      <c r="K8897" s="6">
        <v>2107</v>
      </c>
      <c r="L8897" s="6">
        <v>1695</v>
      </c>
      <c r="M8897" s="4">
        <v>8.1188999999999997E-2</v>
      </c>
      <c r="N8897">
        <v>0.93906000000000001</v>
      </c>
      <c r="O8897">
        <v>1.1584399999999999</v>
      </c>
      <c r="P8897" t="s">
        <v>20305</v>
      </c>
      <c r="Q8897" s="5">
        <v>0.50029800000000002</v>
      </c>
      <c r="R8897">
        <v>0.79823</v>
      </c>
      <c r="S8897">
        <v>12.0442</v>
      </c>
      <c r="T8897" s="4">
        <v>2.2851300000000001E-2</v>
      </c>
      <c r="U8897" s="4">
        <v>3.6000000000000004E-2</v>
      </c>
      <c r="V8897" s="4">
        <v>1.55E-2</v>
      </c>
      <c r="W8897">
        <v>49.726869999999998</v>
      </c>
    </row>
    <row r="8898" spans="1:23" x14ac:dyDescent="0.25">
      <c r="A8898" t="s">
        <v>965</v>
      </c>
      <c r="B8898" t="s">
        <v>466</v>
      </c>
      <c r="C8898" t="s">
        <v>35</v>
      </c>
      <c r="D8898" t="s">
        <v>20154</v>
      </c>
      <c r="E8898" s="1">
        <v>43736</v>
      </c>
      <c r="F8898">
        <v>129.96</v>
      </c>
      <c r="G8898">
        <v>19118</v>
      </c>
      <c r="H8898" s="4">
        <v>0.38047900000000001</v>
      </c>
      <c r="I8898" s="6">
        <v>3800</v>
      </c>
      <c r="J8898" s="4">
        <v>0.16031999999999999</v>
      </c>
      <c r="K8898" s="6">
        <v>1054</v>
      </c>
      <c r="L8898" s="6">
        <v>1336</v>
      </c>
      <c r="M8898" s="4">
        <v>6.9880999999999999E-2</v>
      </c>
      <c r="N8898">
        <v>0.74058000000000002</v>
      </c>
      <c r="O8898">
        <v>0.58294999999999997</v>
      </c>
      <c r="P8898" t="s">
        <v>20305</v>
      </c>
      <c r="Q8898" s="5">
        <v>0.45829900000000001</v>
      </c>
      <c r="R8898">
        <v>0.89734999999999998</v>
      </c>
      <c r="S8898">
        <v>9.2009699999999999</v>
      </c>
      <c r="T8898" s="4">
        <v>1.7113100000000003E-2</v>
      </c>
      <c r="U8898" s="4">
        <v>3.5000000000000003E-2</v>
      </c>
      <c r="V8898" s="4">
        <v>1.83E-2</v>
      </c>
      <c r="W8898">
        <v>49.321309999999997</v>
      </c>
    </row>
    <row r="8899" spans="1:23" x14ac:dyDescent="0.25">
      <c r="A8899" t="s">
        <v>965</v>
      </c>
      <c r="B8899" t="s">
        <v>466</v>
      </c>
      <c r="C8899" t="s">
        <v>37</v>
      </c>
      <c r="D8899" t="s">
        <v>20155</v>
      </c>
      <c r="E8899" s="1">
        <v>43645</v>
      </c>
      <c r="F8899">
        <v>139.63999999999999</v>
      </c>
      <c r="G8899">
        <v>20262</v>
      </c>
      <c r="H8899" s="4">
        <v>0.36644900000000002</v>
      </c>
      <c r="I8899" s="6">
        <v>4084</v>
      </c>
      <c r="J8899" s="4">
        <v>0.164495</v>
      </c>
      <c r="K8899" s="6">
        <v>1760</v>
      </c>
      <c r="L8899" s="6">
        <v>1275.875</v>
      </c>
      <c r="M8899" s="4">
        <v>6.2967999999999996E-2</v>
      </c>
      <c r="N8899">
        <v>0.70803000000000005</v>
      </c>
      <c r="O8899">
        <v>0.97192000000000001</v>
      </c>
      <c r="P8899" t="s">
        <v>20305</v>
      </c>
      <c r="Q8899" s="5">
        <v>0.55327599999999999</v>
      </c>
      <c r="R8899">
        <v>0.70347000000000004</v>
      </c>
      <c r="S8899">
        <v>8.6525400000000001</v>
      </c>
      <c r="T8899" s="4">
        <v>1.64849E-2</v>
      </c>
      <c r="U8899" s="4">
        <v>3.6000000000000004E-2</v>
      </c>
      <c r="V8899" s="4">
        <v>2.4E-2</v>
      </c>
      <c r="W8899">
        <v>50.234310000000001</v>
      </c>
    </row>
    <row r="8900" spans="1:23" x14ac:dyDescent="0.25">
      <c r="A8900" t="s">
        <v>965</v>
      </c>
      <c r="B8900" t="s">
        <v>466</v>
      </c>
      <c r="C8900" t="s">
        <v>39</v>
      </c>
      <c r="D8900" t="s">
        <v>20156</v>
      </c>
      <c r="E8900" s="1">
        <v>43554</v>
      </c>
      <c r="F8900">
        <v>111.03</v>
      </c>
      <c r="G8900">
        <v>0</v>
      </c>
      <c r="H8900" s="4">
        <v>0</v>
      </c>
      <c r="I8900" s="6">
        <v>0</v>
      </c>
      <c r="J8900" s="4">
        <v>0</v>
      </c>
      <c r="K8900" s="6">
        <v>0</v>
      </c>
      <c r="L8900" s="6">
        <v>0</v>
      </c>
      <c r="M8900" s="4">
        <v>0</v>
      </c>
      <c r="N8900">
        <v>0</v>
      </c>
      <c r="O8900">
        <v>0</v>
      </c>
      <c r="P8900" t="s">
        <v>20305</v>
      </c>
      <c r="Q8900" s="5">
        <v>0.540211</v>
      </c>
      <c r="R8900">
        <v>0.77242</v>
      </c>
      <c r="S8900">
        <v>0</v>
      </c>
      <c r="T8900" s="4">
        <v>1.8625199999999998E-2</v>
      </c>
      <c r="U8900" s="4">
        <v>3.7999999999999999E-2</v>
      </c>
      <c r="V8900" s="4">
        <v>2.4300000000000002E-2</v>
      </c>
      <c r="W8900">
        <v>50.021129999999999</v>
      </c>
    </row>
    <row r="8901" spans="1:23" x14ac:dyDescent="0.25">
      <c r="A8901" t="s">
        <v>965</v>
      </c>
      <c r="B8901" t="s">
        <v>466</v>
      </c>
      <c r="C8901" t="s">
        <v>41</v>
      </c>
      <c r="D8901" t="s">
        <v>20206</v>
      </c>
      <c r="E8901" s="1">
        <v>43463</v>
      </c>
      <c r="F8901">
        <v>107.3</v>
      </c>
      <c r="G8901">
        <v>15303</v>
      </c>
      <c r="H8901" s="4">
        <v>0.41181399999999996</v>
      </c>
      <c r="I8901" s="6">
        <v>4175</v>
      </c>
      <c r="J8901" s="4">
        <v>0.229236</v>
      </c>
      <c r="K8901" s="6">
        <v>2788</v>
      </c>
      <c r="L8901" s="6">
        <v>2146.375</v>
      </c>
      <c r="M8901" s="4">
        <v>0.14025799999999999</v>
      </c>
      <c r="N8901">
        <v>1.44052</v>
      </c>
      <c r="O8901">
        <v>1.86</v>
      </c>
      <c r="P8901" t="s">
        <v>20305</v>
      </c>
      <c r="Q8901" s="5">
        <v>0.372228</v>
      </c>
      <c r="R8901">
        <v>0.99534999999999996</v>
      </c>
      <c r="S8901">
        <v>25.613499999999998</v>
      </c>
      <c r="T8901" s="4">
        <v>1.91016E-2</v>
      </c>
      <c r="U8901" s="4">
        <v>3.9E-2</v>
      </c>
      <c r="V8901" s="4">
        <v>2.4E-2</v>
      </c>
      <c r="W8901">
        <v>33.543999999999997</v>
      </c>
    </row>
    <row r="8902" spans="1:23" x14ac:dyDescent="0.25">
      <c r="A8902" t="s">
        <v>966</v>
      </c>
      <c r="B8902" t="s">
        <v>467</v>
      </c>
      <c r="C8902" t="s">
        <v>3</v>
      </c>
      <c r="D8902" t="s">
        <v>20136</v>
      </c>
      <c r="E8902" s="1">
        <v>45291</v>
      </c>
      <c r="F8902">
        <v>34.83</v>
      </c>
      <c r="G8902">
        <v>2473</v>
      </c>
      <c r="H8902" s="4">
        <v>0.60938099999999995</v>
      </c>
      <c r="I8902" s="6">
        <v>1637</v>
      </c>
      <c r="J8902" s="4">
        <v>0.61423300000000003</v>
      </c>
      <c r="K8902" s="6">
        <v>1138</v>
      </c>
      <c r="L8902" s="6">
        <v>608.75</v>
      </c>
      <c r="M8902" s="4">
        <v>0.24615799999999999</v>
      </c>
      <c r="N8902">
        <v>0.50017999999999996</v>
      </c>
      <c r="O8902">
        <v>0.93257999999999996</v>
      </c>
      <c r="P8902" t="s">
        <v>20303</v>
      </c>
      <c r="Q8902" s="5">
        <v>1.786985</v>
      </c>
      <c r="R8902">
        <v>0.77410000000000001</v>
      </c>
      <c r="S8902">
        <v>5.1366500000000004</v>
      </c>
      <c r="T8902" s="4">
        <v>3.3521200000000001E-2</v>
      </c>
      <c r="U8902" s="4">
        <v>3.7000000000000005E-2</v>
      </c>
      <c r="V8902" s="4">
        <v>5.33E-2</v>
      </c>
      <c r="W8902">
        <v>10.16187</v>
      </c>
    </row>
    <row r="8903" spans="1:23" x14ac:dyDescent="0.25">
      <c r="A8903" t="s">
        <v>966</v>
      </c>
      <c r="B8903" t="s">
        <v>467</v>
      </c>
      <c r="C8903" t="s">
        <v>5</v>
      </c>
      <c r="D8903" t="s">
        <v>20138</v>
      </c>
      <c r="E8903" s="1">
        <v>45199</v>
      </c>
      <c r="F8903">
        <v>33.69</v>
      </c>
      <c r="G8903">
        <v>2535</v>
      </c>
      <c r="H8903" s="4">
        <v>0.59092699999999998</v>
      </c>
      <c r="I8903" s="6">
        <v>1385</v>
      </c>
      <c r="J8903" s="4">
        <v>0.34082799999999996</v>
      </c>
      <c r="K8903" s="6">
        <v>654</v>
      </c>
      <c r="L8903" s="6">
        <v>426.875</v>
      </c>
      <c r="M8903" s="4">
        <v>0.16839200000000001</v>
      </c>
      <c r="N8903">
        <v>0.35077000000000003</v>
      </c>
      <c r="O8903">
        <v>0.53659000000000001</v>
      </c>
      <c r="P8903" t="s">
        <v>20303</v>
      </c>
      <c r="Q8903" s="5">
        <v>1.7883979999999999</v>
      </c>
      <c r="R8903">
        <v>0.77017999999999998</v>
      </c>
      <c r="S8903">
        <v>4.4108299999999998</v>
      </c>
      <c r="T8903" s="4">
        <v>3.6997000000000002E-2</v>
      </c>
      <c r="U8903" s="4">
        <v>3.7999999999999999E-2</v>
      </c>
      <c r="V8903" s="4">
        <v>5.33E-2</v>
      </c>
      <c r="W8903">
        <v>9.7041900000000005</v>
      </c>
    </row>
    <row r="8904" spans="1:23" x14ac:dyDescent="0.25">
      <c r="A8904" t="s">
        <v>966</v>
      </c>
      <c r="B8904" t="s">
        <v>467</v>
      </c>
      <c r="C8904" t="s">
        <v>7</v>
      </c>
      <c r="D8904" t="s">
        <v>20139</v>
      </c>
      <c r="E8904" s="1">
        <v>45107</v>
      </c>
      <c r="F8904">
        <v>32.630000000000003</v>
      </c>
      <c r="G8904">
        <v>2368</v>
      </c>
      <c r="H8904" s="4">
        <v>0.60050599999999998</v>
      </c>
      <c r="I8904" s="6">
        <v>1398</v>
      </c>
      <c r="J8904" s="4">
        <v>0.372888</v>
      </c>
      <c r="K8904" s="6">
        <v>460</v>
      </c>
      <c r="L8904" s="6">
        <v>446.625</v>
      </c>
      <c r="M8904" s="4">
        <v>0.188608</v>
      </c>
      <c r="N8904">
        <v>0.36679</v>
      </c>
      <c r="O8904">
        <v>0.37776999999999999</v>
      </c>
      <c r="P8904" t="s">
        <v>20303</v>
      </c>
      <c r="Q8904" s="5">
        <v>1.717854</v>
      </c>
      <c r="R8904">
        <v>0.49015999999999998</v>
      </c>
      <c r="S8904">
        <v>4.5686299999999997</v>
      </c>
      <c r="T8904" s="4">
        <v>2.9691800000000001E-2</v>
      </c>
      <c r="U8904" s="4">
        <v>3.6000000000000004E-2</v>
      </c>
      <c r="V8904" s="4">
        <v>5.0799999999999998E-2</v>
      </c>
      <c r="W8904">
        <v>9.5677900000000005</v>
      </c>
    </row>
    <row r="8905" spans="1:23" x14ac:dyDescent="0.25">
      <c r="A8905" t="s">
        <v>966</v>
      </c>
      <c r="B8905" t="s">
        <v>467</v>
      </c>
      <c r="C8905" t="s">
        <v>9</v>
      </c>
      <c r="D8905" t="s">
        <v>20140</v>
      </c>
      <c r="E8905" s="1">
        <v>45016</v>
      </c>
      <c r="F8905">
        <v>29.86</v>
      </c>
      <c r="G8905">
        <v>2575</v>
      </c>
      <c r="H8905" s="4">
        <v>0.58446599999999993</v>
      </c>
      <c r="I8905" s="6">
        <v>1878</v>
      </c>
      <c r="J8905" s="4">
        <v>0.53281500000000004</v>
      </c>
      <c r="K8905" s="6">
        <v>927</v>
      </c>
      <c r="L8905" s="6">
        <v>753.125</v>
      </c>
      <c r="M8905" s="4">
        <v>0.29247499999999998</v>
      </c>
      <c r="N8905">
        <v>0.61758999999999997</v>
      </c>
      <c r="O8905">
        <v>0.75934999999999997</v>
      </c>
      <c r="P8905" t="s">
        <v>20303</v>
      </c>
      <c r="Q8905" s="5">
        <v>1.704391</v>
      </c>
      <c r="R8905">
        <v>0.68581999999999999</v>
      </c>
      <c r="S8905">
        <v>6.3877600000000001</v>
      </c>
      <c r="T8905" s="4">
        <v>4.9849699999999997E-2</v>
      </c>
      <c r="U8905" s="4">
        <v>3.5000000000000003E-2</v>
      </c>
      <c r="V8905" s="4">
        <v>4.8300000000000003E-2</v>
      </c>
      <c r="W8905">
        <v>9.6390499999999992</v>
      </c>
    </row>
    <row r="8906" spans="1:23" x14ac:dyDescent="0.25">
      <c r="A8906" t="s">
        <v>966</v>
      </c>
      <c r="B8906" t="s">
        <v>467</v>
      </c>
      <c r="C8906" t="s">
        <v>11</v>
      </c>
      <c r="D8906" t="s">
        <v>20141</v>
      </c>
      <c r="E8906" s="1">
        <v>44926</v>
      </c>
      <c r="F8906">
        <v>32.9</v>
      </c>
      <c r="G8906">
        <v>2826</v>
      </c>
      <c r="H8906" s="4">
        <v>0.58244799999999997</v>
      </c>
      <c r="I8906" s="6">
        <v>1586</v>
      </c>
      <c r="J8906" s="4">
        <v>0.382519</v>
      </c>
      <c r="K8906" s="6">
        <v>669</v>
      </c>
      <c r="L8906" s="6">
        <v>572.625</v>
      </c>
      <c r="M8906" s="4">
        <v>0.202627</v>
      </c>
      <c r="N8906">
        <v>0.46981000000000001</v>
      </c>
      <c r="O8906">
        <v>0.53978999999999999</v>
      </c>
      <c r="P8906" t="s">
        <v>20303</v>
      </c>
      <c r="Q8906" s="5">
        <v>1.6430750000000001</v>
      </c>
      <c r="R8906">
        <v>0.77647999999999995</v>
      </c>
      <c r="S8906">
        <v>5.53979</v>
      </c>
      <c r="T8906" s="4">
        <v>6.454399999999999E-2</v>
      </c>
      <c r="U8906" s="4">
        <v>3.5000000000000003E-2</v>
      </c>
      <c r="V8906" s="4">
        <v>4.3299999999999998E-2</v>
      </c>
      <c r="W8906">
        <v>9.4006600000000002</v>
      </c>
    </row>
    <row r="8907" spans="1:23" x14ac:dyDescent="0.25">
      <c r="A8907" t="s">
        <v>966</v>
      </c>
      <c r="B8907" t="s">
        <v>467</v>
      </c>
      <c r="C8907" t="s">
        <v>13</v>
      </c>
      <c r="D8907" t="s">
        <v>20142</v>
      </c>
      <c r="E8907" s="1">
        <v>44834</v>
      </c>
      <c r="F8907">
        <v>28.63</v>
      </c>
      <c r="G8907">
        <v>3005</v>
      </c>
      <c r="H8907" s="4">
        <v>0.499168</v>
      </c>
      <c r="I8907" s="6">
        <v>1320</v>
      </c>
      <c r="J8907" s="4">
        <v>0.27287800000000001</v>
      </c>
      <c r="K8907" s="6">
        <v>600</v>
      </c>
      <c r="L8907" s="6">
        <v>427.125</v>
      </c>
      <c r="M8907" s="4">
        <v>0.14213800000000001</v>
      </c>
      <c r="N8907">
        <v>0.35039999999999999</v>
      </c>
      <c r="O8907">
        <v>0.49</v>
      </c>
      <c r="P8907" t="s">
        <v>20303</v>
      </c>
      <c r="Q8907" s="5">
        <v>1.6827459999999999</v>
      </c>
      <c r="R8907">
        <v>0.88458999999999999</v>
      </c>
      <c r="S8907">
        <v>4.5360800000000001</v>
      </c>
      <c r="T8907" s="4">
        <v>8.2016699999999998E-2</v>
      </c>
      <c r="U8907" s="4">
        <v>3.5000000000000003E-2</v>
      </c>
      <c r="V8907" s="4">
        <v>3.0800000000000001E-2</v>
      </c>
      <c r="W8907">
        <v>9.2643699999999995</v>
      </c>
    </row>
    <row r="8908" spans="1:23" x14ac:dyDescent="0.25">
      <c r="A8908" t="s">
        <v>966</v>
      </c>
      <c r="B8908" t="s">
        <v>467</v>
      </c>
      <c r="C8908" t="s">
        <v>15</v>
      </c>
      <c r="D8908" t="s">
        <v>20143</v>
      </c>
      <c r="E8908" s="1">
        <v>44742</v>
      </c>
      <c r="F8908">
        <v>31.21</v>
      </c>
      <c r="G8908">
        <v>2803</v>
      </c>
      <c r="H8908" s="4">
        <v>0.51409199999999999</v>
      </c>
      <c r="I8908" s="6">
        <v>978</v>
      </c>
      <c r="J8908" s="4">
        <v>0.16839099999999999</v>
      </c>
      <c r="K8908" s="6">
        <v>400</v>
      </c>
      <c r="L8908" s="6">
        <v>219.25</v>
      </c>
      <c r="M8908" s="4">
        <v>7.8218999999999997E-2</v>
      </c>
      <c r="N8908">
        <v>0.17990999999999999</v>
      </c>
      <c r="O8908">
        <v>0.32822000000000001</v>
      </c>
      <c r="P8908" t="s">
        <v>20303</v>
      </c>
      <c r="Q8908" s="5">
        <v>1.6417310000000001</v>
      </c>
      <c r="R8908">
        <v>0.64868000000000003</v>
      </c>
      <c r="S8908">
        <v>3.4804300000000001</v>
      </c>
      <c r="T8908" s="4">
        <v>9.05976E-2</v>
      </c>
      <c r="U8908" s="4">
        <v>3.6000000000000004E-2</v>
      </c>
      <c r="V8908" s="4">
        <v>1.5800000000000002E-2</v>
      </c>
      <c r="W8908">
        <v>9.1880100000000002</v>
      </c>
    </row>
    <row r="8909" spans="1:23" x14ac:dyDescent="0.25">
      <c r="A8909" t="s">
        <v>966</v>
      </c>
      <c r="B8909" t="s">
        <v>467</v>
      </c>
      <c r="C8909" t="s">
        <v>17</v>
      </c>
      <c r="D8909" t="s">
        <v>20144</v>
      </c>
      <c r="E8909" s="1">
        <v>44651</v>
      </c>
      <c r="F8909">
        <v>33.409999999999997</v>
      </c>
      <c r="G8909">
        <v>2718</v>
      </c>
      <c r="H8909" s="4">
        <v>0.54856499999999997</v>
      </c>
      <c r="I8909" s="6">
        <v>1152</v>
      </c>
      <c r="J8909" s="4">
        <v>0.24061800000000003</v>
      </c>
      <c r="K8909" s="6">
        <v>380</v>
      </c>
      <c r="L8909" s="6">
        <v>306.75</v>
      </c>
      <c r="M8909" s="4">
        <v>0.112858</v>
      </c>
      <c r="N8909">
        <v>0.25207000000000002</v>
      </c>
      <c r="O8909">
        <v>0.31</v>
      </c>
      <c r="P8909" t="s">
        <v>20303</v>
      </c>
      <c r="Q8909" s="5">
        <v>1.6051820000000001</v>
      </c>
      <c r="R8909">
        <v>0.73212999999999995</v>
      </c>
      <c r="S8909">
        <v>4.0279699999999998</v>
      </c>
      <c r="T8909" s="4">
        <v>8.5424600000000003E-2</v>
      </c>
      <c r="U8909" s="4">
        <v>3.6000000000000004E-2</v>
      </c>
      <c r="V8909" s="4">
        <v>3.3E-3</v>
      </c>
      <c r="W8909">
        <v>9.26952</v>
      </c>
    </row>
    <row r="8910" spans="1:23" x14ac:dyDescent="0.25">
      <c r="A8910" t="s">
        <v>966</v>
      </c>
      <c r="B8910" t="s">
        <v>467</v>
      </c>
      <c r="C8910" t="s">
        <v>19</v>
      </c>
      <c r="D8910" t="s">
        <v>20145</v>
      </c>
      <c r="E8910" s="1">
        <v>44561</v>
      </c>
      <c r="F8910">
        <v>26.04</v>
      </c>
      <c r="G8910">
        <v>2964</v>
      </c>
      <c r="H8910" s="4">
        <v>0.42881199999999997</v>
      </c>
      <c r="I8910" s="6">
        <v>1399</v>
      </c>
      <c r="J8910" s="4">
        <v>0.430836</v>
      </c>
      <c r="K8910" s="6">
        <v>622</v>
      </c>
      <c r="L8910" s="6">
        <v>513.125</v>
      </c>
      <c r="M8910" s="4">
        <v>0.17311900000000002</v>
      </c>
      <c r="N8910">
        <v>0.42214000000000002</v>
      </c>
      <c r="O8910">
        <v>0.50956999999999997</v>
      </c>
      <c r="P8910" t="s">
        <v>20303</v>
      </c>
      <c r="Q8910" s="5">
        <v>1.6905889999999999</v>
      </c>
      <c r="R8910">
        <v>0.91491999999999996</v>
      </c>
      <c r="S8910">
        <v>4.7839</v>
      </c>
      <c r="T8910" s="4">
        <v>7.036400000000001E-2</v>
      </c>
      <c r="U8910" s="4">
        <v>3.9E-2</v>
      </c>
      <c r="V8910" s="4">
        <v>7.000000000000001E-4</v>
      </c>
      <c r="W8910">
        <v>9.3728400000000001</v>
      </c>
    </row>
    <row r="8911" spans="1:23" x14ac:dyDescent="0.25">
      <c r="A8911" t="s">
        <v>966</v>
      </c>
      <c r="B8911" t="s">
        <v>467</v>
      </c>
      <c r="C8911" t="s">
        <v>21</v>
      </c>
      <c r="D8911" t="s">
        <v>20146</v>
      </c>
      <c r="E8911" s="1">
        <v>44469</v>
      </c>
      <c r="F8911">
        <v>25.94</v>
      </c>
      <c r="G8911">
        <v>2866</v>
      </c>
      <c r="H8911" s="4">
        <v>0.48359999999999997</v>
      </c>
      <c r="I8911" s="6">
        <v>843</v>
      </c>
      <c r="J8911" s="4">
        <v>0.124214</v>
      </c>
      <c r="K8911" s="6">
        <v>165</v>
      </c>
      <c r="L8911" s="6">
        <v>133.25</v>
      </c>
      <c r="M8911" s="4">
        <v>4.6493E-2</v>
      </c>
      <c r="N8911">
        <v>0.10963000000000001</v>
      </c>
      <c r="O8911">
        <v>0.13</v>
      </c>
      <c r="P8911" t="s">
        <v>20303</v>
      </c>
      <c r="Q8911" s="5">
        <v>1.6065799999999999</v>
      </c>
      <c r="R8911">
        <v>0.58401000000000003</v>
      </c>
      <c r="S8911">
        <v>2.8869899999999999</v>
      </c>
      <c r="T8911" s="4">
        <v>5.39035E-2</v>
      </c>
      <c r="U8911" s="4">
        <v>4.7E-2</v>
      </c>
      <c r="V8911" s="4">
        <v>5.9999999999999995E-4</v>
      </c>
      <c r="W8911">
        <v>9.1952200000000008</v>
      </c>
    </row>
    <row r="8912" spans="1:23" x14ac:dyDescent="0.25">
      <c r="A8912" t="s">
        <v>966</v>
      </c>
      <c r="B8912" t="s">
        <v>467</v>
      </c>
      <c r="C8912" t="s">
        <v>23</v>
      </c>
      <c r="D8912" t="s">
        <v>20147</v>
      </c>
      <c r="E8912" s="1">
        <v>44377</v>
      </c>
      <c r="F8912">
        <v>26.55</v>
      </c>
      <c r="G8912">
        <v>2297</v>
      </c>
      <c r="H8912" s="4">
        <v>0.52372600000000002</v>
      </c>
      <c r="I8912" s="6">
        <v>1064</v>
      </c>
      <c r="J8912" s="4">
        <v>0.26164500000000002</v>
      </c>
      <c r="K8912" s="6">
        <v>304</v>
      </c>
      <c r="L8912" s="6">
        <v>257.625</v>
      </c>
      <c r="M8912" s="4">
        <v>0.11215700000000001</v>
      </c>
      <c r="N8912">
        <v>0.21199000000000001</v>
      </c>
      <c r="O8912">
        <v>0.25</v>
      </c>
      <c r="P8912" t="s">
        <v>20303</v>
      </c>
      <c r="Q8912" s="5">
        <v>1.628741</v>
      </c>
      <c r="R8912">
        <v>0.69832000000000005</v>
      </c>
      <c r="S8912">
        <v>3.5704699999999998</v>
      </c>
      <c r="T8912" s="4">
        <v>5.3914499999999997E-2</v>
      </c>
      <c r="U8912" s="4">
        <v>5.9000000000000004E-2</v>
      </c>
      <c r="V8912" s="4">
        <v>8.0000000000000004E-4</v>
      </c>
      <c r="W8912">
        <v>9.4538700000000002</v>
      </c>
    </row>
    <row r="8913" spans="1:23" x14ac:dyDescent="0.25">
      <c r="A8913" t="s">
        <v>966</v>
      </c>
      <c r="B8913" t="s">
        <v>467</v>
      </c>
      <c r="C8913" t="s">
        <v>25</v>
      </c>
      <c r="D8913" t="s">
        <v>20148</v>
      </c>
      <c r="E8913" s="1">
        <v>44286</v>
      </c>
      <c r="F8913">
        <v>23.69</v>
      </c>
      <c r="G8913">
        <v>2648</v>
      </c>
      <c r="H8913" s="4">
        <v>0.50415399999999999</v>
      </c>
      <c r="I8913" s="6">
        <v>1177</v>
      </c>
      <c r="J8913" s="4">
        <v>0.27907799999999999</v>
      </c>
      <c r="K8913" s="6">
        <v>426</v>
      </c>
      <c r="L8913" s="6">
        <v>351</v>
      </c>
      <c r="M8913" s="4">
        <v>0.132552</v>
      </c>
      <c r="N8913">
        <v>0.28897</v>
      </c>
      <c r="O8913">
        <v>0.34989999999999999</v>
      </c>
      <c r="P8913" t="s">
        <v>20303</v>
      </c>
      <c r="Q8913" s="5">
        <v>1.605334</v>
      </c>
      <c r="R8913">
        <v>0.70635999999999999</v>
      </c>
      <c r="S8913">
        <v>4.0034000000000001</v>
      </c>
      <c r="T8913" s="4">
        <v>2.6197599999999998E-2</v>
      </c>
      <c r="U8913" s="4">
        <v>6.0999999999999999E-2</v>
      </c>
      <c r="V8913" s="4">
        <v>5.9999999999999995E-4</v>
      </c>
      <c r="W8913">
        <v>9.6103799999999993</v>
      </c>
    </row>
    <row r="8914" spans="1:23" x14ac:dyDescent="0.25">
      <c r="A8914" t="s">
        <v>966</v>
      </c>
      <c r="B8914" t="s">
        <v>467</v>
      </c>
      <c r="C8914" t="s">
        <v>27</v>
      </c>
      <c r="D8914" t="s">
        <v>20149</v>
      </c>
      <c r="E8914" s="1">
        <v>44196</v>
      </c>
      <c r="F8914">
        <v>20.05</v>
      </c>
      <c r="G8914">
        <v>2093</v>
      </c>
      <c r="H8914" s="4">
        <v>0.59388399999999997</v>
      </c>
      <c r="I8914" s="6">
        <v>1136</v>
      </c>
      <c r="J8914" s="4">
        <v>0.49116100000000001</v>
      </c>
      <c r="K8914" s="6">
        <v>116</v>
      </c>
      <c r="L8914" s="6">
        <v>297.875</v>
      </c>
      <c r="M8914" s="4">
        <v>0.142319</v>
      </c>
      <c r="N8914">
        <v>0.24537</v>
      </c>
      <c r="O8914">
        <v>8.9940000000000006E-2</v>
      </c>
      <c r="P8914" t="s">
        <v>20303</v>
      </c>
      <c r="Q8914" s="5">
        <v>1.5451550000000001</v>
      </c>
      <c r="R8914">
        <v>0.61621000000000004</v>
      </c>
      <c r="S8914">
        <v>3.9646599999999999</v>
      </c>
      <c r="T8914" s="4">
        <v>1.36201E-2</v>
      </c>
      <c r="U8914" s="4">
        <v>6.7000000000000004E-2</v>
      </c>
      <c r="V8914" s="4">
        <v>8.9999999999999998E-4</v>
      </c>
      <c r="W8914">
        <v>9.6735399999999991</v>
      </c>
    </row>
    <row r="8915" spans="1:23" x14ac:dyDescent="0.25">
      <c r="A8915" t="s">
        <v>966</v>
      </c>
      <c r="B8915" t="s">
        <v>467</v>
      </c>
      <c r="C8915" t="s">
        <v>29</v>
      </c>
      <c r="D8915" t="s">
        <v>20150</v>
      </c>
      <c r="E8915" s="1">
        <v>44104</v>
      </c>
      <c r="F8915">
        <v>19.649999999999999</v>
      </c>
      <c r="G8915">
        <v>1937</v>
      </c>
      <c r="H8915" s="4">
        <v>0.61951400000000001</v>
      </c>
      <c r="I8915" s="6">
        <v>1066</v>
      </c>
      <c r="J8915" s="4">
        <v>0.33040700000000001</v>
      </c>
      <c r="K8915" s="6">
        <v>309</v>
      </c>
      <c r="L8915" s="6">
        <v>257.25</v>
      </c>
      <c r="M8915" s="4">
        <v>0.13280799999999998</v>
      </c>
      <c r="N8915">
        <v>0.21192</v>
      </c>
      <c r="O8915">
        <v>0.25</v>
      </c>
      <c r="P8915" t="s">
        <v>20303</v>
      </c>
      <c r="Q8915" s="5">
        <v>1.502416</v>
      </c>
      <c r="R8915">
        <v>0.75390000000000001</v>
      </c>
      <c r="S8915">
        <v>3.6506799999999999</v>
      </c>
      <c r="T8915" s="4">
        <v>1.3713299999999999E-2</v>
      </c>
      <c r="U8915" s="4">
        <v>7.8E-2</v>
      </c>
      <c r="V8915" s="4">
        <v>8.9999999999999998E-4</v>
      </c>
      <c r="W8915">
        <v>9.9175599999999999</v>
      </c>
    </row>
    <row r="8916" spans="1:23" x14ac:dyDescent="0.25">
      <c r="A8916" t="s">
        <v>966</v>
      </c>
      <c r="B8916" t="s">
        <v>467</v>
      </c>
      <c r="C8916" t="s">
        <v>31</v>
      </c>
      <c r="D8916" t="s">
        <v>20151</v>
      </c>
      <c r="E8916" s="1">
        <v>44012</v>
      </c>
      <c r="F8916">
        <v>19.02</v>
      </c>
      <c r="G8916">
        <v>1781</v>
      </c>
      <c r="H8916" s="4">
        <v>0.65974100000000002</v>
      </c>
      <c r="I8916" s="6">
        <v>1039</v>
      </c>
      <c r="J8916" s="4">
        <v>0.34194200000000002</v>
      </c>
      <c r="K8916" s="6">
        <v>303</v>
      </c>
      <c r="L8916" s="6">
        <v>258</v>
      </c>
      <c r="M8916" s="4">
        <v>0.14486199999999999</v>
      </c>
      <c r="N8916">
        <v>0.21259</v>
      </c>
      <c r="O8916">
        <v>0.24967</v>
      </c>
      <c r="P8916" t="s">
        <v>20303</v>
      </c>
      <c r="Q8916" s="5">
        <v>1.5218160000000001</v>
      </c>
      <c r="R8916">
        <v>0.95898000000000005</v>
      </c>
      <c r="S8916">
        <v>3.5340099999999999</v>
      </c>
      <c r="T8916" s="4">
        <v>6.4573E-3</v>
      </c>
      <c r="U8916" s="4">
        <v>0.11</v>
      </c>
      <c r="V8916" s="4">
        <v>8.0000000000000004E-4</v>
      </c>
      <c r="W8916">
        <v>10.03875</v>
      </c>
    </row>
    <row r="8917" spans="1:23" x14ac:dyDescent="0.25">
      <c r="A8917" t="s">
        <v>966</v>
      </c>
      <c r="B8917" t="s">
        <v>467</v>
      </c>
      <c r="C8917" t="s">
        <v>33</v>
      </c>
      <c r="D8917" t="s">
        <v>20152</v>
      </c>
      <c r="E8917" s="1">
        <v>43921</v>
      </c>
      <c r="F8917">
        <v>14.15</v>
      </c>
      <c r="G8917">
        <v>1913</v>
      </c>
      <c r="H8917" s="4">
        <v>0.61003600000000002</v>
      </c>
      <c r="I8917" s="6">
        <v>1040</v>
      </c>
      <c r="J8917" s="4">
        <v>0.31939299999999998</v>
      </c>
      <c r="K8917" s="6">
        <v>-517</v>
      </c>
      <c r="L8917" s="6">
        <v>272.375</v>
      </c>
      <c r="M8917" s="4">
        <v>0.14238099999999998</v>
      </c>
      <c r="N8917">
        <v>0.22453999999999999</v>
      </c>
      <c r="O8917">
        <v>-0.43</v>
      </c>
      <c r="P8917" t="s">
        <v>20303</v>
      </c>
      <c r="Q8917" s="5">
        <v>1.4729660000000002</v>
      </c>
      <c r="R8917">
        <v>0.73960000000000004</v>
      </c>
      <c r="S8917">
        <v>3.5135100000000001</v>
      </c>
      <c r="T8917" s="4">
        <v>1.53933E-2</v>
      </c>
      <c r="U8917" s="4">
        <v>4.4000000000000004E-2</v>
      </c>
      <c r="V8917" s="4">
        <v>8.0000000000000004E-4</v>
      </c>
      <c r="W8917">
        <v>10.155810000000001</v>
      </c>
    </row>
    <row r="8918" spans="1:23" x14ac:dyDescent="0.25">
      <c r="A8918" t="s">
        <v>966</v>
      </c>
      <c r="B8918" t="s">
        <v>467</v>
      </c>
      <c r="C8918" t="s">
        <v>35</v>
      </c>
      <c r="D8918" t="s">
        <v>20153</v>
      </c>
      <c r="E8918" s="1">
        <v>43830</v>
      </c>
      <c r="F8918">
        <v>23.72</v>
      </c>
      <c r="G8918">
        <v>0</v>
      </c>
      <c r="H8918" s="4">
        <v>0</v>
      </c>
      <c r="I8918" s="6">
        <v>0</v>
      </c>
      <c r="J8918" s="4">
        <v>0</v>
      </c>
      <c r="K8918" s="6">
        <v>0</v>
      </c>
      <c r="L8918" s="6">
        <v>0</v>
      </c>
      <c r="M8918" s="4">
        <v>0</v>
      </c>
      <c r="N8918">
        <v>0</v>
      </c>
      <c r="O8918">
        <v>0</v>
      </c>
      <c r="P8918" t="s">
        <v>20303</v>
      </c>
      <c r="Q8918" s="5">
        <v>1.3747860000000001</v>
      </c>
      <c r="R8918">
        <v>0.39818999999999999</v>
      </c>
      <c r="S8918">
        <v>0</v>
      </c>
      <c r="T8918" s="4">
        <v>2.2851300000000001E-2</v>
      </c>
      <c r="U8918" s="4">
        <v>3.6000000000000004E-2</v>
      </c>
      <c r="V8918" s="4">
        <v>1.55E-2</v>
      </c>
      <c r="W8918">
        <v>10.996700000000001</v>
      </c>
    </row>
    <row r="8919" spans="1:23" x14ac:dyDescent="0.25">
      <c r="A8919" t="s">
        <v>966</v>
      </c>
      <c r="B8919" t="s">
        <v>467</v>
      </c>
      <c r="C8919" t="s">
        <v>37</v>
      </c>
      <c r="D8919" t="s">
        <v>20154</v>
      </c>
      <c r="E8919" s="1">
        <v>43738</v>
      </c>
      <c r="F8919">
        <v>24.06</v>
      </c>
      <c r="G8919">
        <v>1999</v>
      </c>
      <c r="H8919" s="4">
        <v>0.59479700000000002</v>
      </c>
      <c r="I8919" s="6">
        <v>1072</v>
      </c>
      <c r="J8919" s="4">
        <v>0.31865900000000003</v>
      </c>
      <c r="K8919" s="6">
        <v>221</v>
      </c>
      <c r="L8919" s="6">
        <v>255.875</v>
      </c>
      <c r="M8919" s="4">
        <v>0.128001</v>
      </c>
      <c r="N8919">
        <v>0.21107000000000001</v>
      </c>
      <c r="O8919">
        <v>0.18</v>
      </c>
      <c r="P8919" t="s">
        <v>20303</v>
      </c>
      <c r="Q8919" s="5">
        <v>1.332819</v>
      </c>
      <c r="R8919">
        <v>0.43141000000000002</v>
      </c>
      <c r="S8919">
        <v>3.6790500000000002</v>
      </c>
      <c r="T8919" s="4">
        <v>1.7113100000000003E-2</v>
      </c>
      <c r="U8919" s="4">
        <v>3.5000000000000003E-2</v>
      </c>
      <c r="V8919" s="4">
        <v>1.9E-2</v>
      </c>
      <c r="W8919">
        <v>11.209569999999999</v>
      </c>
    </row>
    <row r="8920" spans="1:23" x14ac:dyDescent="0.25">
      <c r="A8920" t="s">
        <v>966</v>
      </c>
      <c r="B8920" t="s">
        <v>467</v>
      </c>
      <c r="C8920" t="s">
        <v>39</v>
      </c>
      <c r="D8920" t="s">
        <v>20155</v>
      </c>
      <c r="E8920" s="1">
        <v>43646</v>
      </c>
      <c r="F8920">
        <v>28.04</v>
      </c>
      <c r="G8920">
        <v>2041</v>
      </c>
      <c r="H8920" s="4">
        <v>0.57324799999999998</v>
      </c>
      <c r="I8920" s="6">
        <v>1028</v>
      </c>
      <c r="J8920" s="4">
        <v>0.295933</v>
      </c>
      <c r="K8920" s="6">
        <v>310</v>
      </c>
      <c r="L8920" s="6">
        <v>315.375</v>
      </c>
      <c r="M8920" s="4">
        <v>0.15451899999999999</v>
      </c>
      <c r="N8920">
        <v>0.26019999999999999</v>
      </c>
      <c r="O8920">
        <v>0.25577</v>
      </c>
      <c r="P8920" t="s">
        <v>20303</v>
      </c>
      <c r="Q8920" s="5">
        <v>1.3173699999999999</v>
      </c>
      <c r="R8920">
        <v>0.59841</v>
      </c>
      <c r="S8920">
        <v>3.5371600000000001</v>
      </c>
      <c r="T8920" s="4">
        <v>1.64849E-2</v>
      </c>
      <c r="U8920" s="4">
        <v>3.6000000000000004E-2</v>
      </c>
      <c r="V8920" s="4">
        <v>2.4E-2</v>
      </c>
      <c r="W8920">
        <v>11.406280000000001</v>
      </c>
    </row>
    <row r="8921" spans="1:23" x14ac:dyDescent="0.25">
      <c r="A8921" t="s">
        <v>966</v>
      </c>
      <c r="B8921" t="s">
        <v>467</v>
      </c>
      <c r="C8921" t="s">
        <v>41</v>
      </c>
      <c r="D8921" t="s">
        <v>20156</v>
      </c>
      <c r="E8921" s="1">
        <v>43555</v>
      </c>
      <c r="F8921">
        <v>28.72</v>
      </c>
      <c r="G8921">
        <v>2054</v>
      </c>
      <c r="H8921" s="4">
        <v>0.559396</v>
      </c>
      <c r="I8921" s="6">
        <v>988</v>
      </c>
      <c r="J8921" s="4">
        <v>0.27848099999999998</v>
      </c>
      <c r="K8921" s="6">
        <v>195</v>
      </c>
      <c r="L8921" s="6">
        <v>211.625</v>
      </c>
      <c r="M8921" s="4">
        <v>0.10303000000000001</v>
      </c>
      <c r="N8921">
        <v>0.17468</v>
      </c>
      <c r="O8921">
        <v>0.16</v>
      </c>
      <c r="P8921" t="s">
        <v>20303</v>
      </c>
      <c r="Q8921" s="5">
        <v>1.4944990000000002</v>
      </c>
      <c r="R8921">
        <v>0.30870999999999998</v>
      </c>
      <c r="S8921">
        <v>3.3885100000000001</v>
      </c>
      <c r="T8921" s="4">
        <v>1.8625199999999998E-2</v>
      </c>
      <c r="U8921" s="4">
        <v>3.7999999999999999E-2</v>
      </c>
      <c r="V8921" s="4">
        <v>2.4300000000000002E-2</v>
      </c>
      <c r="W8921">
        <v>11.867050000000001</v>
      </c>
    </row>
    <row r="8922" spans="1:23" x14ac:dyDescent="0.25">
      <c r="A8922" t="s">
        <v>967</v>
      </c>
      <c r="B8922" t="s">
        <v>468</v>
      </c>
      <c r="C8922" t="s">
        <v>3</v>
      </c>
      <c r="D8922" t="s">
        <v>20136</v>
      </c>
      <c r="E8922" s="1">
        <v>45291</v>
      </c>
      <c r="F8922">
        <v>530.79</v>
      </c>
      <c r="G8922">
        <v>10886</v>
      </c>
      <c r="H8922" s="4">
        <v>0.40382099999999999</v>
      </c>
      <c r="I8922" s="6">
        <v>2870</v>
      </c>
      <c r="J8922" s="4">
        <v>0.23828700000000003</v>
      </c>
      <c r="K8922" s="6">
        <v>1630</v>
      </c>
      <c r="L8922" s="6">
        <v>1226.5</v>
      </c>
      <c r="M8922" s="4">
        <v>0.112667</v>
      </c>
      <c r="N8922">
        <v>3.1692499999999999</v>
      </c>
      <c r="O8922">
        <v>4.2</v>
      </c>
      <c r="P8922" t="s">
        <v>20187</v>
      </c>
      <c r="Q8922" s="5">
        <v>0.78371899999999994</v>
      </c>
      <c r="R8922">
        <v>1.75485</v>
      </c>
      <c r="S8922">
        <v>7.6602600000000001</v>
      </c>
      <c r="T8922" s="4">
        <v>3.3521200000000001E-2</v>
      </c>
      <c r="U8922" s="4">
        <v>3.7000000000000005E-2</v>
      </c>
      <c r="V8922" s="4">
        <v>5.33E-2</v>
      </c>
      <c r="W8922">
        <v>120.87242000000001</v>
      </c>
    </row>
    <row r="8923" spans="1:23" x14ac:dyDescent="0.25">
      <c r="A8923" t="s">
        <v>967</v>
      </c>
      <c r="B8923" t="s">
        <v>468</v>
      </c>
      <c r="C8923" t="s">
        <v>5</v>
      </c>
      <c r="D8923" t="s">
        <v>20138</v>
      </c>
      <c r="E8923" s="1">
        <v>45199</v>
      </c>
      <c r="F8923">
        <v>506.17</v>
      </c>
      <c r="G8923">
        <v>10574</v>
      </c>
      <c r="H8923" s="4">
        <v>0.40864299999999998</v>
      </c>
      <c r="I8923" s="6">
        <v>2802</v>
      </c>
      <c r="J8923" s="4">
        <v>0.23954899999999998</v>
      </c>
      <c r="K8923" s="6">
        <v>1715</v>
      </c>
      <c r="L8923" s="6">
        <v>1158.75</v>
      </c>
      <c r="M8923" s="4">
        <v>0.10958399999999999</v>
      </c>
      <c r="N8923">
        <v>3.0019399999999998</v>
      </c>
      <c r="O8923">
        <v>4.42</v>
      </c>
      <c r="P8923" t="s">
        <v>20187</v>
      </c>
      <c r="Q8923" s="5">
        <v>0.77942899999999993</v>
      </c>
      <c r="R8923">
        <v>1.6310199999999999</v>
      </c>
      <c r="S8923">
        <v>7.8050100000000002</v>
      </c>
      <c r="T8923" s="4">
        <v>3.6997000000000002E-2</v>
      </c>
      <c r="U8923" s="4">
        <v>3.7999999999999999E-2</v>
      </c>
      <c r="V8923" s="4">
        <v>5.33E-2</v>
      </c>
      <c r="W8923">
        <v>117.31689</v>
      </c>
    </row>
    <row r="8924" spans="1:23" x14ac:dyDescent="0.25">
      <c r="A8924" t="s">
        <v>967</v>
      </c>
      <c r="B8924" t="s">
        <v>468</v>
      </c>
      <c r="C8924" t="s">
        <v>7</v>
      </c>
      <c r="D8924" t="s">
        <v>20183</v>
      </c>
      <c r="E8924" s="1">
        <v>45108</v>
      </c>
      <c r="F8924">
        <v>521.75</v>
      </c>
      <c r="G8924">
        <v>10687</v>
      </c>
      <c r="H8924" s="4">
        <v>0.39842700000000003</v>
      </c>
      <c r="I8924" s="6">
        <v>2619</v>
      </c>
      <c r="J8924" s="4">
        <v>0.21979899999999999</v>
      </c>
      <c r="K8924" s="6">
        <v>1361</v>
      </c>
      <c r="L8924" s="6">
        <v>999</v>
      </c>
      <c r="M8924" s="4">
        <v>9.3477999999999992E-2</v>
      </c>
      <c r="N8924">
        <v>2.5880800000000002</v>
      </c>
      <c r="O8924">
        <v>3.51</v>
      </c>
      <c r="P8924" t="s">
        <v>20187</v>
      </c>
      <c r="Q8924" s="5">
        <v>0.77474599999999993</v>
      </c>
      <c r="R8924">
        <v>1.4168799999999999</v>
      </c>
      <c r="S8924">
        <v>8.4212199999999999</v>
      </c>
      <c r="T8924" s="4">
        <v>3.1777799999999995E-2</v>
      </c>
      <c r="U8924" s="4">
        <v>3.5000000000000003E-2</v>
      </c>
      <c r="V8924" s="4">
        <v>5.0799999999999998E-2</v>
      </c>
      <c r="W8924">
        <v>113.36190000000001</v>
      </c>
    </row>
    <row r="8925" spans="1:23" x14ac:dyDescent="0.25">
      <c r="A8925" t="s">
        <v>967</v>
      </c>
      <c r="B8925" t="s">
        <v>468</v>
      </c>
      <c r="C8925" t="s">
        <v>9</v>
      </c>
      <c r="D8925" t="s">
        <v>20184</v>
      </c>
      <c r="E8925" s="1">
        <v>45017</v>
      </c>
      <c r="F8925">
        <v>576.37</v>
      </c>
      <c r="G8925">
        <v>10710</v>
      </c>
      <c r="H8925" s="4">
        <v>0.38944899999999999</v>
      </c>
      <c r="I8925" s="6">
        <v>2573</v>
      </c>
      <c r="J8925" s="4">
        <v>0.21661900000000001</v>
      </c>
      <c r="K8925" s="6">
        <v>1289</v>
      </c>
      <c r="L8925" s="6">
        <v>955.125</v>
      </c>
      <c r="M8925" s="4">
        <v>8.9179999999999995E-2</v>
      </c>
      <c r="N8925">
        <v>2.4744199999999998</v>
      </c>
      <c r="O8925">
        <v>3.32</v>
      </c>
      <c r="P8925" t="s">
        <v>20187</v>
      </c>
      <c r="Q8925" s="5">
        <v>0.83274800000000004</v>
      </c>
      <c r="R8925">
        <v>1.2722899999999999</v>
      </c>
      <c r="S8925">
        <v>8.9651599999999991</v>
      </c>
      <c r="T8925" s="4">
        <v>4.9303199999999998E-2</v>
      </c>
      <c r="U8925" s="4">
        <v>3.4000000000000002E-2</v>
      </c>
      <c r="V8925" s="4">
        <v>4.8300000000000003E-2</v>
      </c>
      <c r="W8925">
        <v>109.5532</v>
      </c>
    </row>
    <row r="8926" spans="1:23" x14ac:dyDescent="0.25">
      <c r="A8926" t="s">
        <v>967</v>
      </c>
      <c r="B8926" t="s">
        <v>468</v>
      </c>
      <c r="C8926" t="s">
        <v>11</v>
      </c>
      <c r="D8926" t="s">
        <v>20141</v>
      </c>
      <c r="E8926" s="1">
        <v>44926</v>
      </c>
      <c r="F8926">
        <v>550.69000000000005</v>
      </c>
      <c r="G8926">
        <v>11450</v>
      </c>
      <c r="H8926" s="4">
        <v>0.40226999999999996</v>
      </c>
      <c r="I8926" s="6">
        <v>2884</v>
      </c>
      <c r="J8926" s="4">
        <v>0.22951899999999997</v>
      </c>
      <c r="K8926" s="6">
        <v>1576</v>
      </c>
      <c r="L8926" s="6">
        <v>1208.875</v>
      </c>
      <c r="M8926" s="4">
        <v>0.10557800000000001</v>
      </c>
      <c r="N8926">
        <v>3.0917500000000002</v>
      </c>
      <c r="O8926">
        <v>3.9855499999999999</v>
      </c>
      <c r="P8926" t="s">
        <v>20187</v>
      </c>
      <c r="Q8926" s="5">
        <v>0.81901700000000011</v>
      </c>
      <c r="R8926">
        <v>1.48319</v>
      </c>
      <c r="S8926">
        <v>11.1487</v>
      </c>
      <c r="T8926" s="4">
        <v>6.454399999999999E-2</v>
      </c>
      <c r="U8926" s="4">
        <v>3.5000000000000003E-2</v>
      </c>
      <c r="V8926" s="4">
        <v>4.3299999999999998E-2</v>
      </c>
      <c r="W8926">
        <v>112.61659</v>
      </c>
    </row>
    <row r="8927" spans="1:23" x14ac:dyDescent="0.25">
      <c r="A8927" t="s">
        <v>967</v>
      </c>
      <c r="B8927" t="s">
        <v>468</v>
      </c>
      <c r="C8927" t="s">
        <v>13</v>
      </c>
      <c r="D8927" t="s">
        <v>20189</v>
      </c>
      <c r="E8927" s="1">
        <v>44835</v>
      </c>
      <c r="F8927">
        <v>507.19</v>
      </c>
      <c r="G8927">
        <v>10677</v>
      </c>
      <c r="H8927" s="4">
        <v>0.402922</v>
      </c>
      <c r="I8927" s="6">
        <v>2565</v>
      </c>
      <c r="J8927" s="4">
        <v>0.21738299999999999</v>
      </c>
      <c r="K8927" s="6">
        <v>1495</v>
      </c>
      <c r="L8927" s="6">
        <v>971.375</v>
      </c>
      <c r="M8927" s="4">
        <v>9.0977999999999989E-2</v>
      </c>
      <c r="N8927">
        <v>2.4780000000000002</v>
      </c>
      <c r="O8927">
        <v>3.79</v>
      </c>
      <c r="P8927" t="s">
        <v>20187</v>
      </c>
      <c r="Q8927" s="5">
        <v>0.66686400000000001</v>
      </c>
      <c r="R8927">
        <v>1.73583</v>
      </c>
      <c r="S8927">
        <v>14.826589999999999</v>
      </c>
      <c r="T8927" s="4">
        <v>7.7454300000000004E-2</v>
      </c>
      <c r="U8927" s="4">
        <v>3.6000000000000004E-2</v>
      </c>
      <c r="V8927" s="4">
        <v>3.0800000000000001E-2</v>
      </c>
      <c r="W8927">
        <v>111.03899</v>
      </c>
    </row>
    <row r="8928" spans="1:23" x14ac:dyDescent="0.25">
      <c r="A8928" t="s">
        <v>967</v>
      </c>
      <c r="B8928" t="s">
        <v>468</v>
      </c>
      <c r="C8928" t="s">
        <v>15</v>
      </c>
      <c r="D8928" t="s">
        <v>20190</v>
      </c>
      <c r="E8928" s="1">
        <v>44744</v>
      </c>
      <c r="F8928">
        <v>548.27</v>
      </c>
      <c r="G8928">
        <v>10970</v>
      </c>
      <c r="H8928" s="4">
        <v>0.419234</v>
      </c>
      <c r="I8928" s="6">
        <v>2818</v>
      </c>
      <c r="J8928" s="4">
        <v>0.23536899999999999</v>
      </c>
      <c r="K8928" s="6">
        <v>1664</v>
      </c>
      <c r="L8928" s="6">
        <v>1139.75</v>
      </c>
      <c r="M8928" s="4">
        <v>0.103896</v>
      </c>
      <c r="N8928">
        <v>2.9075299999999999</v>
      </c>
      <c r="O8928">
        <v>4.22</v>
      </c>
      <c r="P8928" t="s">
        <v>20187</v>
      </c>
      <c r="Q8928" s="5">
        <v>0.71248599999999995</v>
      </c>
      <c r="R8928">
        <v>1.6458999999999999</v>
      </c>
      <c r="S8928">
        <v>19.434480000000001</v>
      </c>
      <c r="T8928" s="4">
        <v>8.5248199999999996E-2</v>
      </c>
      <c r="U8928" s="4">
        <v>3.5000000000000003E-2</v>
      </c>
      <c r="V8928" s="4">
        <v>1.5800000000000002E-2</v>
      </c>
      <c r="W8928">
        <v>107.94842</v>
      </c>
    </row>
    <row r="8929" spans="1:23" x14ac:dyDescent="0.25">
      <c r="A8929" t="s">
        <v>967</v>
      </c>
      <c r="B8929" t="s">
        <v>468</v>
      </c>
      <c r="C8929" t="s">
        <v>17</v>
      </c>
      <c r="D8929" t="s">
        <v>20191</v>
      </c>
      <c r="E8929" s="1">
        <v>44653</v>
      </c>
      <c r="F8929">
        <v>592.34</v>
      </c>
      <c r="G8929">
        <v>11818</v>
      </c>
      <c r="H8929" s="4">
        <v>0.46234499999999995</v>
      </c>
      <c r="I8929" s="6">
        <v>3689</v>
      </c>
      <c r="J8929" s="4">
        <v>0.29099599999999998</v>
      </c>
      <c r="K8929" s="6">
        <v>2215</v>
      </c>
      <c r="L8929" s="6">
        <v>1680.625</v>
      </c>
      <c r="M8929" s="4">
        <v>0.142208</v>
      </c>
      <c r="N8929">
        <v>4.2873099999999997</v>
      </c>
      <c r="O8929">
        <v>5.61</v>
      </c>
      <c r="P8929" t="s">
        <v>20187</v>
      </c>
      <c r="Q8929" s="5">
        <v>0.80851399999999995</v>
      </c>
      <c r="R8929">
        <v>1.55559</v>
      </c>
      <c r="S8929">
        <v>27.32593</v>
      </c>
      <c r="T8929" s="4">
        <v>8.2586300000000001E-2</v>
      </c>
      <c r="U8929" s="4">
        <v>3.7000000000000005E-2</v>
      </c>
      <c r="V8929" s="4">
        <v>3.3E-3</v>
      </c>
      <c r="W8929">
        <v>104.62318</v>
      </c>
    </row>
    <row r="8930" spans="1:23" x14ac:dyDescent="0.25">
      <c r="A8930" t="s">
        <v>967</v>
      </c>
      <c r="B8930" t="s">
        <v>468</v>
      </c>
      <c r="C8930" t="s">
        <v>19</v>
      </c>
      <c r="D8930" t="s">
        <v>20145</v>
      </c>
      <c r="E8930" s="1">
        <v>44561</v>
      </c>
      <c r="F8930">
        <v>667.24</v>
      </c>
      <c r="G8930">
        <v>10702</v>
      </c>
      <c r="H8930" s="4">
        <v>0.49018800000000001</v>
      </c>
      <c r="I8930" s="6">
        <v>3441</v>
      </c>
      <c r="J8930" s="4">
        <v>0.30125200000000002</v>
      </c>
      <c r="K8930" s="6">
        <v>1658</v>
      </c>
      <c r="L8930" s="6">
        <v>1625.875</v>
      </c>
      <c r="M8930" s="4">
        <v>0.151922</v>
      </c>
      <c r="N8930">
        <v>4.1265900000000002</v>
      </c>
      <c r="O8930">
        <v>4.1595199999999997</v>
      </c>
      <c r="P8930" t="s">
        <v>20187</v>
      </c>
      <c r="Q8930" s="5">
        <v>0.88681399999999999</v>
      </c>
      <c r="R8930">
        <v>1.49695</v>
      </c>
      <c r="S8930">
        <v>20.95833</v>
      </c>
      <c r="T8930" s="4">
        <v>7.036400000000001E-2</v>
      </c>
      <c r="U8930" s="4">
        <v>3.9E-2</v>
      </c>
      <c r="V8930" s="4">
        <v>7.000000000000001E-4</v>
      </c>
      <c r="W8930">
        <v>103.42144999999999</v>
      </c>
    </row>
    <row r="8931" spans="1:23" x14ac:dyDescent="0.25">
      <c r="A8931" t="s">
        <v>967</v>
      </c>
      <c r="B8931" t="s">
        <v>468</v>
      </c>
      <c r="C8931" t="s">
        <v>21</v>
      </c>
      <c r="D8931" t="s">
        <v>20193</v>
      </c>
      <c r="E8931" s="1">
        <v>44471</v>
      </c>
      <c r="F8931">
        <v>572.72</v>
      </c>
      <c r="G8931">
        <v>9330</v>
      </c>
      <c r="H8931" s="4">
        <v>0.49849899999999997</v>
      </c>
      <c r="I8931" s="6">
        <v>2947</v>
      </c>
      <c r="J8931" s="4">
        <v>0.29388999999999998</v>
      </c>
      <c r="K8931" s="6">
        <v>1902</v>
      </c>
      <c r="L8931" s="6">
        <v>1367.75</v>
      </c>
      <c r="M8931" s="4">
        <v>0.146596</v>
      </c>
      <c r="N8931">
        <v>3.4714499999999999</v>
      </c>
      <c r="O8931">
        <v>4.79</v>
      </c>
      <c r="P8931" t="s">
        <v>20187</v>
      </c>
      <c r="Q8931" s="5">
        <v>0.56086199999999997</v>
      </c>
      <c r="R8931">
        <v>3.1889599999999998</v>
      </c>
      <c r="S8931">
        <v>23.023440000000001</v>
      </c>
      <c r="T8931" s="4">
        <v>6.2218700000000002E-2</v>
      </c>
      <c r="U8931" s="4">
        <v>4.4999999999999998E-2</v>
      </c>
      <c r="V8931" s="4">
        <v>8.0000000000000004E-4</v>
      </c>
      <c r="W8931">
        <v>98.236739999999998</v>
      </c>
    </row>
    <row r="8932" spans="1:23" x14ac:dyDescent="0.25">
      <c r="A8932" t="s">
        <v>967</v>
      </c>
      <c r="B8932" t="s">
        <v>468</v>
      </c>
      <c r="C8932" t="s">
        <v>23</v>
      </c>
      <c r="D8932" t="s">
        <v>20194</v>
      </c>
      <c r="E8932" s="1">
        <v>44380</v>
      </c>
      <c r="F8932">
        <v>513.32000000000005</v>
      </c>
      <c r="G8932">
        <v>9273</v>
      </c>
      <c r="H8932" s="4">
        <v>0.48786799999999997</v>
      </c>
      <c r="I8932" s="6">
        <v>2882</v>
      </c>
      <c r="J8932" s="4">
        <v>0.28803999999999996</v>
      </c>
      <c r="K8932" s="6">
        <v>1828</v>
      </c>
      <c r="L8932" s="6">
        <v>1315.25</v>
      </c>
      <c r="M8932" s="4">
        <v>0.14183599999999999</v>
      </c>
      <c r="N8932">
        <v>3.3466900000000002</v>
      </c>
      <c r="O8932">
        <v>4.6100000000000003</v>
      </c>
      <c r="P8932" t="s">
        <v>20187</v>
      </c>
      <c r="Q8932" s="5">
        <v>0.509876</v>
      </c>
      <c r="R8932">
        <v>2.7812299999999999</v>
      </c>
      <c r="S8932">
        <v>23.622949999999999</v>
      </c>
      <c r="T8932" s="4">
        <v>5.3654799999999996E-2</v>
      </c>
      <c r="U8932" s="4">
        <v>5.4000000000000006E-2</v>
      </c>
      <c r="V8932" s="4">
        <v>1E-3</v>
      </c>
      <c r="W8932">
        <v>93.676230000000004</v>
      </c>
    </row>
    <row r="8933" spans="1:23" x14ac:dyDescent="0.25">
      <c r="A8933" t="s">
        <v>967</v>
      </c>
      <c r="B8933" t="s">
        <v>468</v>
      </c>
      <c r="C8933" t="s">
        <v>25</v>
      </c>
      <c r="D8933" t="s">
        <v>20195</v>
      </c>
      <c r="E8933" s="1">
        <v>44289</v>
      </c>
      <c r="F8933">
        <v>456.3</v>
      </c>
      <c r="G8933">
        <v>9906</v>
      </c>
      <c r="H8933" s="4">
        <v>0.52664999999999995</v>
      </c>
      <c r="I8933" s="6">
        <v>3708</v>
      </c>
      <c r="J8933" s="4">
        <v>0.35432999999999998</v>
      </c>
      <c r="K8933" s="6">
        <v>2337</v>
      </c>
      <c r="L8933" s="6">
        <v>1868.125</v>
      </c>
      <c r="M8933" s="4">
        <v>0.188585</v>
      </c>
      <c r="N8933">
        <v>4.7414300000000003</v>
      </c>
      <c r="O8933">
        <v>5.88</v>
      </c>
      <c r="P8933" t="s">
        <v>20187</v>
      </c>
      <c r="Q8933" s="5">
        <v>0.53208900000000003</v>
      </c>
      <c r="R8933">
        <v>2.5282300000000002</v>
      </c>
      <c r="S8933">
        <v>31.423729999999999</v>
      </c>
      <c r="T8933" s="4">
        <v>4.1597000000000002E-2</v>
      </c>
      <c r="U8933" s="4">
        <v>6.0999999999999999E-2</v>
      </c>
      <c r="V8933" s="4">
        <v>7.000000000000001E-4</v>
      </c>
      <c r="W8933">
        <v>89.199780000000004</v>
      </c>
    </row>
    <row r="8934" spans="1:23" x14ac:dyDescent="0.25">
      <c r="A8934" t="s">
        <v>967</v>
      </c>
      <c r="B8934" t="s">
        <v>468</v>
      </c>
      <c r="C8934" t="s">
        <v>27</v>
      </c>
      <c r="D8934" t="s">
        <v>20149</v>
      </c>
      <c r="E8934" s="1">
        <v>44196</v>
      </c>
      <c r="F8934">
        <v>465.78</v>
      </c>
      <c r="G8934">
        <v>10550</v>
      </c>
      <c r="H8934" s="4">
        <v>0.52701399999999998</v>
      </c>
      <c r="I8934" s="6">
        <v>3691</v>
      </c>
      <c r="J8934" s="4">
        <v>0.33175300000000002</v>
      </c>
      <c r="K8934" s="6">
        <v>2498</v>
      </c>
      <c r="L8934" s="6">
        <v>1818</v>
      </c>
      <c r="M8934" s="4">
        <v>0.17232199999999998</v>
      </c>
      <c r="N8934">
        <v>4.5793499999999998</v>
      </c>
      <c r="O8934">
        <v>6.2343799999999998</v>
      </c>
      <c r="P8934" t="s">
        <v>20187</v>
      </c>
      <c r="Q8934" s="5">
        <v>0.65448899999999999</v>
      </c>
      <c r="R8934">
        <v>2.1309200000000001</v>
      </c>
      <c r="S8934">
        <v>28.47917</v>
      </c>
      <c r="T8934" s="4">
        <v>1.36201E-2</v>
      </c>
      <c r="U8934" s="4">
        <v>6.7000000000000004E-2</v>
      </c>
      <c r="V8934" s="4">
        <v>8.9999999999999998E-4</v>
      </c>
      <c r="W8934">
        <v>86.991590000000002</v>
      </c>
    </row>
    <row r="8935" spans="1:23" x14ac:dyDescent="0.25">
      <c r="A8935" t="s">
        <v>967</v>
      </c>
      <c r="B8935" t="s">
        <v>468</v>
      </c>
      <c r="C8935" t="s">
        <v>29</v>
      </c>
      <c r="D8935" t="s">
        <v>20150</v>
      </c>
      <c r="E8935" s="1">
        <v>44100</v>
      </c>
      <c r="F8935">
        <v>422.29</v>
      </c>
      <c r="G8935">
        <v>8521</v>
      </c>
      <c r="H8935" s="4">
        <v>0.50827299999999997</v>
      </c>
      <c r="I8935" s="6">
        <v>3010</v>
      </c>
      <c r="J8935" s="4">
        <v>0.33435000000000004</v>
      </c>
      <c r="K8935" s="6">
        <v>1933</v>
      </c>
      <c r="L8935" s="6">
        <v>1436.25</v>
      </c>
      <c r="M8935" s="4">
        <v>0.16855399999999998</v>
      </c>
      <c r="N8935">
        <v>3.6268899999999999</v>
      </c>
      <c r="O8935">
        <v>4.84</v>
      </c>
      <c r="P8935" t="s">
        <v>20187</v>
      </c>
      <c r="Q8935" s="5">
        <v>0.66324099999999997</v>
      </c>
      <c r="R8935">
        <v>2.9277500000000001</v>
      </c>
      <c r="S8935">
        <v>20.201339999999998</v>
      </c>
      <c r="T8935" s="4">
        <v>1.3713299999999999E-2</v>
      </c>
      <c r="U8935" s="4">
        <v>7.8E-2</v>
      </c>
      <c r="V8935" s="4">
        <v>8.9999999999999998E-4</v>
      </c>
      <c r="W8935">
        <v>80.295670000000001</v>
      </c>
    </row>
    <row r="8936" spans="1:23" x14ac:dyDescent="0.25">
      <c r="A8936" t="s">
        <v>967</v>
      </c>
      <c r="B8936" t="s">
        <v>468</v>
      </c>
      <c r="C8936" t="s">
        <v>31</v>
      </c>
      <c r="D8936" t="s">
        <v>20151</v>
      </c>
      <c r="E8936" s="1">
        <v>44009</v>
      </c>
      <c r="F8936">
        <v>350.95</v>
      </c>
      <c r="G8936">
        <v>6917</v>
      </c>
      <c r="H8936" s="4">
        <v>0.48821700000000001</v>
      </c>
      <c r="I8936" s="6">
        <v>1977</v>
      </c>
      <c r="J8936" s="4">
        <v>0.26311899999999999</v>
      </c>
      <c r="K8936" s="6">
        <v>1156</v>
      </c>
      <c r="L8936" s="6">
        <v>807.5</v>
      </c>
      <c r="M8936" s="4">
        <v>0.116741</v>
      </c>
      <c r="N8936">
        <v>2.0442999999999998</v>
      </c>
      <c r="O8936">
        <v>2.9</v>
      </c>
      <c r="P8936" t="s">
        <v>20187</v>
      </c>
      <c r="Q8936" s="5">
        <v>0.71450999999999998</v>
      </c>
      <c r="R8936">
        <v>2.6234799999999998</v>
      </c>
      <c r="S8936">
        <v>14.22302</v>
      </c>
      <c r="T8936" s="4">
        <v>6.4573E-3</v>
      </c>
      <c r="U8936" s="4">
        <v>0.11</v>
      </c>
      <c r="V8936" s="4">
        <v>8.0000000000000004E-4</v>
      </c>
      <c r="W8936">
        <v>75.520219999999995</v>
      </c>
    </row>
    <row r="8937" spans="1:23" x14ac:dyDescent="0.25">
      <c r="A8937" t="s">
        <v>967</v>
      </c>
      <c r="B8937" t="s">
        <v>468</v>
      </c>
      <c r="C8937" t="s">
        <v>33</v>
      </c>
      <c r="D8937" t="s">
        <v>20152</v>
      </c>
      <c r="E8937" s="1">
        <v>43918</v>
      </c>
      <c r="F8937">
        <v>274.33999999999997</v>
      </c>
      <c r="G8937">
        <v>6230</v>
      </c>
      <c r="H8937" s="4">
        <v>0.439807</v>
      </c>
      <c r="I8937" s="6">
        <v>1518</v>
      </c>
      <c r="J8937" s="4">
        <v>0.21974299999999999</v>
      </c>
      <c r="K8937" s="6">
        <v>788</v>
      </c>
      <c r="L8937" s="6">
        <v>541.25</v>
      </c>
      <c r="M8937" s="4">
        <v>8.6877999999999997E-2</v>
      </c>
      <c r="N8937">
        <v>1.3633500000000001</v>
      </c>
      <c r="O8937">
        <v>1.97</v>
      </c>
      <c r="P8937" t="s">
        <v>20187</v>
      </c>
      <c r="Q8937" s="5">
        <v>0.70026900000000003</v>
      </c>
      <c r="R8937">
        <v>2.3159999999999998</v>
      </c>
      <c r="S8937">
        <v>11.41353</v>
      </c>
      <c r="T8937" s="4">
        <v>1.53933E-2</v>
      </c>
      <c r="U8937" s="4">
        <v>4.4000000000000004E-2</v>
      </c>
      <c r="V8937" s="4">
        <v>1E-3</v>
      </c>
      <c r="W8937">
        <v>72.310220000000001</v>
      </c>
    </row>
    <row r="8938" spans="1:23" x14ac:dyDescent="0.25">
      <c r="A8938" t="s">
        <v>967</v>
      </c>
      <c r="B8938" t="s">
        <v>468</v>
      </c>
      <c r="C8938" t="s">
        <v>35</v>
      </c>
      <c r="D8938" t="s">
        <v>20153</v>
      </c>
      <c r="E8938" s="1">
        <v>43830</v>
      </c>
      <c r="F8938">
        <v>324.87</v>
      </c>
      <c r="G8938">
        <v>6829</v>
      </c>
      <c r="H8938" s="4">
        <v>0.44457400000000002</v>
      </c>
      <c r="I8938" s="6">
        <v>1851</v>
      </c>
      <c r="J8938" s="4">
        <v>0.24937699999999999</v>
      </c>
      <c r="K8938" s="6">
        <v>1002</v>
      </c>
      <c r="L8938" s="6">
        <v>733.75</v>
      </c>
      <c r="M8938" s="4">
        <v>0.107446</v>
      </c>
      <c r="N8938">
        <v>1.83897</v>
      </c>
      <c r="O8938">
        <v>2.4961899999999999</v>
      </c>
      <c r="P8938" t="s">
        <v>20187</v>
      </c>
      <c r="Q8938" s="5">
        <v>0.62352099999999999</v>
      </c>
      <c r="R8938">
        <v>1.9191499999999999</v>
      </c>
      <c r="S8938">
        <v>10.87074</v>
      </c>
      <c r="T8938" s="4">
        <v>2.2851300000000001E-2</v>
      </c>
      <c r="U8938" s="4">
        <v>3.6000000000000004E-2</v>
      </c>
      <c r="V8938" s="4">
        <v>1.55E-2</v>
      </c>
      <c r="W8938">
        <v>74.421859999999995</v>
      </c>
    </row>
    <row r="8939" spans="1:23" x14ac:dyDescent="0.25">
      <c r="A8939" t="s">
        <v>967</v>
      </c>
      <c r="B8939" t="s">
        <v>468</v>
      </c>
      <c r="C8939" t="s">
        <v>37</v>
      </c>
      <c r="D8939" t="s">
        <v>20154</v>
      </c>
      <c r="E8939" s="1">
        <v>43736</v>
      </c>
      <c r="F8939">
        <v>287.39999999999998</v>
      </c>
      <c r="G8939">
        <v>6272</v>
      </c>
      <c r="H8939" s="4">
        <v>0.44132599999999994</v>
      </c>
      <c r="I8939" s="6">
        <v>1564</v>
      </c>
      <c r="J8939" s="4">
        <v>0.226881</v>
      </c>
      <c r="K8939" s="6">
        <v>760</v>
      </c>
      <c r="L8939" s="6">
        <v>566.875</v>
      </c>
      <c r="M8939" s="4">
        <v>9.0381000000000003E-2</v>
      </c>
      <c r="N8939">
        <v>1.4136500000000001</v>
      </c>
      <c r="O8939">
        <v>1.88</v>
      </c>
      <c r="P8939" t="s">
        <v>20187</v>
      </c>
      <c r="Q8939" s="5">
        <v>0.60538200000000009</v>
      </c>
      <c r="R8939">
        <v>1.79911</v>
      </c>
      <c r="S8939">
        <v>10.62092</v>
      </c>
      <c r="T8939" s="4">
        <v>1.7113100000000003E-2</v>
      </c>
      <c r="U8939" s="4">
        <v>3.5000000000000003E-2</v>
      </c>
      <c r="V8939" s="4">
        <v>1.83E-2</v>
      </c>
      <c r="W8939">
        <v>73.206090000000003</v>
      </c>
    </row>
    <row r="8940" spans="1:23" x14ac:dyDescent="0.25">
      <c r="A8940" t="s">
        <v>967</v>
      </c>
      <c r="B8940" t="s">
        <v>468</v>
      </c>
      <c r="C8940" t="s">
        <v>39</v>
      </c>
      <c r="D8940" t="s">
        <v>20155</v>
      </c>
      <c r="E8940" s="1">
        <v>43645</v>
      </c>
      <c r="F8940">
        <v>293.68</v>
      </c>
      <c r="G8940">
        <v>6316</v>
      </c>
      <c r="H8940" s="4">
        <v>0.44775100000000001</v>
      </c>
      <c r="I8940" s="6">
        <v>1621</v>
      </c>
      <c r="J8940" s="4">
        <v>0.23416699999999999</v>
      </c>
      <c r="K8940" s="6">
        <v>1119</v>
      </c>
      <c r="L8940" s="6">
        <v>591.875</v>
      </c>
      <c r="M8940" s="4">
        <v>9.3710000000000002E-2</v>
      </c>
      <c r="N8940">
        <v>1.4796899999999999</v>
      </c>
      <c r="O8940">
        <v>2.77</v>
      </c>
      <c r="P8940" t="s">
        <v>20187</v>
      </c>
      <c r="Q8940" s="5">
        <v>0.68780600000000003</v>
      </c>
      <c r="R8940">
        <v>1.49461</v>
      </c>
      <c r="S8940">
        <v>9.9294100000000007</v>
      </c>
      <c r="T8940" s="4">
        <v>1.64849E-2</v>
      </c>
      <c r="U8940" s="4">
        <v>3.6000000000000004E-2</v>
      </c>
      <c r="V8940" s="4">
        <v>2.4E-2</v>
      </c>
      <c r="W8940">
        <v>71.737179999999995</v>
      </c>
    </row>
    <row r="8941" spans="1:23" x14ac:dyDescent="0.25">
      <c r="A8941" t="s">
        <v>967</v>
      </c>
      <c r="B8941" t="s">
        <v>468</v>
      </c>
      <c r="C8941" t="s">
        <v>41</v>
      </c>
      <c r="D8941" t="s">
        <v>20156</v>
      </c>
      <c r="E8941" s="1">
        <v>43554</v>
      </c>
      <c r="F8941">
        <v>273.72000000000003</v>
      </c>
      <c r="G8941">
        <v>6125</v>
      </c>
      <c r="H8941" s="4">
        <v>0.442938</v>
      </c>
      <c r="I8941" s="6">
        <v>1503</v>
      </c>
      <c r="J8941" s="4">
        <v>0.22367300000000001</v>
      </c>
      <c r="K8941" s="6">
        <v>815</v>
      </c>
      <c r="L8941" s="6">
        <v>528.125</v>
      </c>
      <c r="M8941" s="4">
        <v>8.6224000000000009E-2</v>
      </c>
      <c r="N8941">
        <v>1.3203100000000001</v>
      </c>
      <c r="O8941">
        <v>2.02</v>
      </c>
      <c r="P8941" t="s">
        <v>20187</v>
      </c>
      <c r="Q8941" s="5">
        <v>0.68215700000000001</v>
      </c>
      <c r="R8941">
        <v>1.6851499999999999</v>
      </c>
      <c r="S8941">
        <v>8.8135600000000007</v>
      </c>
      <c r="T8941" s="4">
        <v>1.8625199999999998E-2</v>
      </c>
      <c r="U8941" s="4">
        <v>3.7999999999999999E-2</v>
      </c>
      <c r="V8941" s="4">
        <v>2.4300000000000002E-2</v>
      </c>
      <c r="W8941">
        <v>69.235759999999999</v>
      </c>
    </row>
    <row r="8942" spans="1:23" x14ac:dyDescent="0.25">
      <c r="A8942" t="s">
        <v>968</v>
      </c>
      <c r="B8942" t="s">
        <v>469</v>
      </c>
      <c r="C8942" t="s">
        <v>3</v>
      </c>
      <c r="D8942" t="s">
        <v>20136</v>
      </c>
      <c r="E8942" s="1">
        <v>45290</v>
      </c>
      <c r="F8942">
        <v>215.03</v>
      </c>
      <c r="G8942">
        <v>3659.8409999999999</v>
      </c>
      <c r="H8942" s="4">
        <v>0.35331099999999999</v>
      </c>
      <c r="I8942" s="6">
        <v>437.50900000000001</v>
      </c>
      <c r="J8942" s="4">
        <v>9.1325000000000003E-2</v>
      </c>
      <c r="K8942" s="6">
        <v>247.90299999999999</v>
      </c>
      <c r="L8942" s="6">
        <v>201.42938000000001</v>
      </c>
      <c r="M8942" s="4">
        <v>5.5037000000000003E-2</v>
      </c>
      <c r="N8942">
        <v>1.86269</v>
      </c>
      <c r="O8942">
        <v>2.27725</v>
      </c>
      <c r="P8942" t="s">
        <v>20246</v>
      </c>
      <c r="Q8942" s="5">
        <v>2.3425759999999998</v>
      </c>
      <c r="R8942">
        <v>1.4992300000000001</v>
      </c>
      <c r="S8942">
        <v>48.437600000000003</v>
      </c>
      <c r="T8942" s="4">
        <v>3.3521200000000001E-2</v>
      </c>
      <c r="U8942" s="4">
        <v>3.7000000000000005E-2</v>
      </c>
      <c r="V8942" s="4">
        <v>5.33E-2</v>
      </c>
      <c r="W8942">
        <v>19.90963</v>
      </c>
    </row>
    <row r="8943" spans="1:23" x14ac:dyDescent="0.25">
      <c r="A8943" t="s">
        <v>968</v>
      </c>
      <c r="B8943" t="s">
        <v>469</v>
      </c>
      <c r="C8943" t="s">
        <v>5</v>
      </c>
      <c r="D8943" t="s">
        <v>20138</v>
      </c>
      <c r="E8943" s="1">
        <v>45199</v>
      </c>
      <c r="F8943">
        <v>203.05</v>
      </c>
      <c r="G8943">
        <v>3411.98</v>
      </c>
      <c r="H8943" s="4">
        <v>0.36649599999999999</v>
      </c>
      <c r="I8943" s="6">
        <v>431.16800000000001</v>
      </c>
      <c r="J8943" s="4">
        <v>9.9914000000000003E-2</v>
      </c>
      <c r="K8943" s="6">
        <v>255.001</v>
      </c>
      <c r="L8943" s="6">
        <v>207.10374999999999</v>
      </c>
      <c r="M8943" s="4">
        <v>6.0698000000000002E-2</v>
      </c>
      <c r="N8943">
        <v>1.90398</v>
      </c>
      <c r="O8943">
        <v>2.33</v>
      </c>
      <c r="P8943" t="s">
        <v>20246</v>
      </c>
      <c r="Q8943" s="5">
        <v>2.35764</v>
      </c>
      <c r="R8943">
        <v>1.5241199999999999</v>
      </c>
      <c r="S8943">
        <v>58.916319999999999</v>
      </c>
      <c r="T8943" s="4">
        <v>3.6997000000000002E-2</v>
      </c>
      <c r="U8943" s="4">
        <v>3.7999999999999999E-2</v>
      </c>
      <c r="V8943" s="4">
        <v>5.33E-2</v>
      </c>
      <c r="W8943">
        <v>19.46209</v>
      </c>
    </row>
    <row r="8944" spans="1:23" x14ac:dyDescent="0.25">
      <c r="A8944" t="s">
        <v>968</v>
      </c>
      <c r="B8944" t="s">
        <v>469</v>
      </c>
      <c r="C8944" t="s">
        <v>7</v>
      </c>
      <c r="D8944" t="s">
        <v>20183</v>
      </c>
      <c r="E8944" s="1">
        <v>45108</v>
      </c>
      <c r="F8944">
        <v>221.1</v>
      </c>
      <c r="G8944">
        <v>4184.6949999999997</v>
      </c>
      <c r="H8944" s="4">
        <v>0.36197800000000002</v>
      </c>
      <c r="I8944" s="6">
        <v>661.61099999999999</v>
      </c>
      <c r="J8944" s="4">
        <v>0.133661</v>
      </c>
      <c r="K8944" s="6">
        <v>421.23399999999998</v>
      </c>
      <c r="L8944" s="6">
        <v>341.86813000000001</v>
      </c>
      <c r="M8944" s="4">
        <v>8.1693999999999989E-2</v>
      </c>
      <c r="N8944">
        <v>3.12419</v>
      </c>
      <c r="O8944">
        <v>3.83</v>
      </c>
      <c r="P8944" t="s">
        <v>20246</v>
      </c>
      <c r="Q8944" s="5">
        <v>2.3208510000000002</v>
      </c>
      <c r="R8944">
        <v>1.5988100000000001</v>
      </c>
      <c r="S8944">
        <v>64.202039999999997</v>
      </c>
      <c r="T8944" s="4">
        <v>3.1777799999999995E-2</v>
      </c>
      <c r="U8944" s="4">
        <v>3.5000000000000003E-2</v>
      </c>
      <c r="V8944" s="4">
        <v>5.0799999999999998E-2</v>
      </c>
      <c r="W8944">
        <v>19.138000000000002</v>
      </c>
    </row>
    <row r="8945" spans="1:23" x14ac:dyDescent="0.25">
      <c r="A8945" t="s">
        <v>968</v>
      </c>
      <c r="B8945" t="s">
        <v>469</v>
      </c>
      <c r="C8945" t="s">
        <v>9</v>
      </c>
      <c r="D8945" t="s">
        <v>20184</v>
      </c>
      <c r="E8945" s="1">
        <v>45017</v>
      </c>
      <c r="F8945">
        <v>235.04</v>
      </c>
      <c r="G8945">
        <v>3299.2249999999999</v>
      </c>
      <c r="H8945" s="4">
        <v>0.35460000000000003</v>
      </c>
      <c r="I8945" s="6">
        <v>341.673</v>
      </c>
      <c r="J8945" s="4">
        <v>7.4090000000000003E-2</v>
      </c>
      <c r="K8945" s="6">
        <v>183.08799999999999</v>
      </c>
      <c r="L8945" s="6">
        <v>144.85</v>
      </c>
      <c r="M8945" s="4">
        <v>4.3903999999999999E-2</v>
      </c>
      <c r="N8945">
        <v>1.3162799999999999</v>
      </c>
      <c r="O8945">
        <v>1.65</v>
      </c>
      <c r="P8945" t="s">
        <v>20246</v>
      </c>
      <c r="Q8945" s="5">
        <v>2.4568620000000001</v>
      </c>
      <c r="R8945">
        <v>1.47207</v>
      </c>
      <c r="S8945">
        <v>37.264020000000002</v>
      </c>
      <c r="T8945" s="4">
        <v>4.9303199999999998E-2</v>
      </c>
      <c r="U8945" s="4">
        <v>3.4000000000000002E-2</v>
      </c>
      <c r="V8945" s="4">
        <v>4.8300000000000003E-2</v>
      </c>
      <c r="W8945">
        <v>17.458929999999999</v>
      </c>
    </row>
    <row r="8946" spans="1:23" x14ac:dyDescent="0.25">
      <c r="A8946" t="s">
        <v>968</v>
      </c>
      <c r="B8946" t="s">
        <v>469</v>
      </c>
      <c r="C8946" t="s">
        <v>11</v>
      </c>
      <c r="D8946" t="s">
        <v>20141</v>
      </c>
      <c r="E8946" s="1">
        <v>44926</v>
      </c>
      <c r="F8946">
        <v>224.97</v>
      </c>
      <c r="G8946">
        <v>4006.375</v>
      </c>
      <c r="H8946" s="4">
        <v>0.34036299999999997</v>
      </c>
      <c r="I8946" s="6">
        <v>454.03</v>
      </c>
      <c r="J8946" s="4">
        <v>8.9658999999999989E-2</v>
      </c>
      <c r="K8946" s="6">
        <v>270.87</v>
      </c>
      <c r="L8946" s="6">
        <v>218.10562999999999</v>
      </c>
      <c r="M8946" s="4">
        <v>5.4439000000000001E-2</v>
      </c>
      <c r="N8946">
        <v>1.9750000000000001</v>
      </c>
      <c r="O8946">
        <v>2.4386299999999999</v>
      </c>
      <c r="P8946" t="s">
        <v>20246</v>
      </c>
      <c r="Q8946" s="5">
        <v>2.0907390000000001</v>
      </c>
      <c r="R8946">
        <v>1.32891</v>
      </c>
      <c r="S8946">
        <v>57.110120000000002</v>
      </c>
      <c r="T8946" s="4">
        <v>6.454399999999999E-2</v>
      </c>
      <c r="U8946" s="4">
        <v>3.5000000000000003E-2</v>
      </c>
      <c r="V8946" s="4">
        <v>4.3299999999999998E-2</v>
      </c>
      <c r="W8946">
        <v>18.52515</v>
      </c>
    </row>
    <row r="8947" spans="1:23" x14ac:dyDescent="0.25">
      <c r="A8947" t="s">
        <v>968</v>
      </c>
      <c r="B8947" t="s">
        <v>469</v>
      </c>
      <c r="C8947" t="s">
        <v>13</v>
      </c>
      <c r="D8947" t="s">
        <v>20142</v>
      </c>
      <c r="E8947" s="1">
        <v>44828</v>
      </c>
      <c r="F8947">
        <v>185.59</v>
      </c>
      <c r="G8947">
        <v>3270.8040000000001</v>
      </c>
      <c r="H8947" s="4">
        <v>0.35643000000000002</v>
      </c>
      <c r="I8947" s="6">
        <v>393.64800000000002</v>
      </c>
      <c r="J8947" s="4">
        <v>9.3679999999999999E-2</v>
      </c>
      <c r="K8947" s="6">
        <v>234.137</v>
      </c>
      <c r="L8947" s="6">
        <v>187.61625000000001</v>
      </c>
      <c r="M8947" s="4">
        <v>5.7359999999999994E-2</v>
      </c>
      <c r="N8947">
        <v>1.6923600000000001</v>
      </c>
      <c r="O8947">
        <v>2.1</v>
      </c>
      <c r="P8947" t="s">
        <v>20246</v>
      </c>
      <c r="Q8947" s="5">
        <v>2.090903</v>
      </c>
      <c r="R8947">
        <v>1.4842500000000001</v>
      </c>
      <c r="S8947">
        <v>82.516019999999997</v>
      </c>
      <c r="T8947" s="4">
        <v>8.2016699999999998E-2</v>
      </c>
      <c r="U8947" s="4">
        <v>3.5000000000000003E-2</v>
      </c>
      <c r="V8947" s="4">
        <v>3.0800000000000001E-2</v>
      </c>
      <c r="W8947">
        <v>17.553100000000001</v>
      </c>
    </row>
    <row r="8948" spans="1:23" x14ac:dyDescent="0.25">
      <c r="A8948" t="s">
        <v>968</v>
      </c>
      <c r="B8948" t="s">
        <v>469</v>
      </c>
      <c r="C8948" t="s">
        <v>15</v>
      </c>
      <c r="D8948" t="s">
        <v>20143</v>
      </c>
      <c r="E8948" s="1">
        <v>44737</v>
      </c>
      <c r="F8948">
        <v>202.97</v>
      </c>
      <c r="G8948">
        <v>3903.4059999999999</v>
      </c>
      <c r="H8948" s="4">
        <v>0.35513899999999998</v>
      </c>
      <c r="I8948" s="6">
        <v>608.39499999999998</v>
      </c>
      <c r="J8948" s="4">
        <v>0.13450599999999999</v>
      </c>
      <c r="K8948" s="6">
        <v>396.47800000000001</v>
      </c>
      <c r="L8948" s="6">
        <v>323.71125000000001</v>
      </c>
      <c r="M8948" s="4">
        <v>8.292999999999999E-2</v>
      </c>
      <c r="N8948">
        <v>2.9009</v>
      </c>
      <c r="O8948">
        <v>3.53</v>
      </c>
      <c r="P8948" t="s">
        <v>20246</v>
      </c>
      <c r="Q8948" s="5">
        <v>2.0558099999999997</v>
      </c>
      <c r="R8948">
        <v>1.4407399999999999</v>
      </c>
      <c r="S8948">
        <v>102.64784</v>
      </c>
      <c r="T8948" s="4">
        <v>9.05976E-2</v>
      </c>
      <c r="U8948" s="4">
        <v>3.6000000000000004E-2</v>
      </c>
      <c r="V8948" s="4">
        <v>1.5800000000000002E-2</v>
      </c>
      <c r="W8948">
        <v>17.211500000000001</v>
      </c>
    </row>
    <row r="8949" spans="1:23" x14ac:dyDescent="0.25">
      <c r="A8949" t="s">
        <v>968</v>
      </c>
      <c r="B8949" t="s">
        <v>469</v>
      </c>
      <c r="C8949" t="s">
        <v>17</v>
      </c>
      <c r="D8949" t="s">
        <v>20144</v>
      </c>
      <c r="E8949" s="1">
        <v>44646</v>
      </c>
      <c r="F8949">
        <v>232.2</v>
      </c>
      <c r="G8949">
        <v>3024.1320000000001</v>
      </c>
      <c r="H8949" s="4">
        <v>0.34935899999999998</v>
      </c>
      <c r="I8949" s="6">
        <v>321.93200000000002</v>
      </c>
      <c r="J8949" s="4">
        <v>8.0778000000000003E-2</v>
      </c>
      <c r="K8949" s="6">
        <v>187.227</v>
      </c>
      <c r="L8949" s="6">
        <v>148.26062999999999</v>
      </c>
      <c r="M8949" s="4">
        <v>4.9024999999999999E-2</v>
      </c>
      <c r="N8949">
        <v>1.31751</v>
      </c>
      <c r="O8949">
        <v>1.65</v>
      </c>
      <c r="P8949" t="s">
        <v>20246</v>
      </c>
      <c r="Q8949" s="5">
        <v>2.1882220000000001</v>
      </c>
      <c r="R8949">
        <v>1.44034</v>
      </c>
      <c r="S8949">
        <v>62.530589999999997</v>
      </c>
      <c r="T8949" s="4">
        <v>8.5424600000000003E-2</v>
      </c>
      <c r="U8949" s="4">
        <v>3.6000000000000004E-2</v>
      </c>
      <c r="V8949" s="4">
        <v>3.3E-3</v>
      </c>
      <c r="W8949">
        <v>15.971640000000001</v>
      </c>
    </row>
    <row r="8950" spans="1:23" x14ac:dyDescent="0.25">
      <c r="A8950" t="s">
        <v>968</v>
      </c>
      <c r="B8950" t="s">
        <v>469</v>
      </c>
      <c r="C8950" t="s">
        <v>19</v>
      </c>
      <c r="D8950" t="s">
        <v>20145</v>
      </c>
      <c r="E8950" s="1">
        <v>44555</v>
      </c>
      <c r="F8950">
        <v>228.27</v>
      </c>
      <c r="G8950">
        <v>3319.2840000000001</v>
      </c>
      <c r="H8950" s="4">
        <v>0.33759600000000001</v>
      </c>
      <c r="I8950" s="6">
        <v>368.48099999999999</v>
      </c>
      <c r="J8950" s="4">
        <v>8.8287999999999991E-2</v>
      </c>
      <c r="K8950" s="6">
        <v>221.33799999999999</v>
      </c>
      <c r="L8950" s="6">
        <v>179.07</v>
      </c>
      <c r="M8950" s="4">
        <v>5.3948000000000003E-2</v>
      </c>
      <c r="N8950">
        <v>1.57538</v>
      </c>
      <c r="O8950">
        <v>1.9273</v>
      </c>
      <c r="P8950" t="s">
        <v>20246</v>
      </c>
      <c r="Q8950" s="5">
        <v>1.957039</v>
      </c>
      <c r="R8950">
        <v>1.5741799999999999</v>
      </c>
      <c r="S8950">
        <v>74.683239999999998</v>
      </c>
      <c r="T8950" s="4">
        <v>7.036400000000001E-2</v>
      </c>
      <c r="U8950" s="4">
        <v>3.9E-2</v>
      </c>
      <c r="V8950" s="4">
        <v>8.0000000000000004E-4</v>
      </c>
      <c r="W8950">
        <v>17.703119999999998</v>
      </c>
    </row>
    <row r="8951" spans="1:23" x14ac:dyDescent="0.25">
      <c r="A8951" t="s">
        <v>968</v>
      </c>
      <c r="B8951" t="s">
        <v>469</v>
      </c>
      <c r="C8951" t="s">
        <v>21</v>
      </c>
      <c r="D8951" t="s">
        <v>20146</v>
      </c>
      <c r="E8951" s="1">
        <v>44464</v>
      </c>
      <c r="F8951">
        <v>210.72</v>
      </c>
      <c r="G8951">
        <v>3017.9259999999999</v>
      </c>
      <c r="H8951" s="4">
        <v>0.35962099999999997</v>
      </c>
      <c r="I8951" s="6">
        <v>367.04899999999998</v>
      </c>
      <c r="J8951" s="4">
        <v>9.848599999999999E-2</v>
      </c>
      <c r="K8951" s="6">
        <v>224.4</v>
      </c>
      <c r="L8951" s="6">
        <v>181.92438000000001</v>
      </c>
      <c r="M8951" s="4">
        <v>6.0281000000000001E-2</v>
      </c>
      <c r="N8951">
        <v>1.5927100000000001</v>
      </c>
      <c r="O8951">
        <v>1.95</v>
      </c>
      <c r="P8951" t="s">
        <v>20246</v>
      </c>
      <c r="Q8951" s="5">
        <v>1.9154150000000001</v>
      </c>
      <c r="R8951">
        <v>1.6949399999999999</v>
      </c>
      <c r="S8951">
        <v>78.411490000000001</v>
      </c>
      <c r="T8951" s="4">
        <v>5.39035E-2</v>
      </c>
      <c r="U8951" s="4">
        <v>4.7E-2</v>
      </c>
      <c r="V8951" s="4">
        <v>8.0000000000000004E-4</v>
      </c>
      <c r="W8951">
        <v>17.734300000000001</v>
      </c>
    </row>
    <row r="8952" spans="1:23" x14ac:dyDescent="0.25">
      <c r="A8952" t="s">
        <v>968</v>
      </c>
      <c r="B8952" t="s">
        <v>469</v>
      </c>
      <c r="C8952" t="s">
        <v>23</v>
      </c>
      <c r="D8952" t="s">
        <v>20147</v>
      </c>
      <c r="E8952" s="1">
        <v>44373</v>
      </c>
      <c r="F8952">
        <v>180.29</v>
      </c>
      <c r="G8952">
        <v>3601.5590000000002</v>
      </c>
      <c r="H8952" s="4">
        <v>0.35747899999999999</v>
      </c>
      <c r="I8952" s="6">
        <v>550.73599999999999</v>
      </c>
      <c r="J8952" s="4">
        <v>0.134909</v>
      </c>
      <c r="K8952" s="6">
        <v>370.02199999999999</v>
      </c>
      <c r="L8952" s="6">
        <v>299.48874999999998</v>
      </c>
      <c r="M8952" s="4">
        <v>8.3155000000000007E-2</v>
      </c>
      <c r="N8952">
        <v>2.6012400000000002</v>
      </c>
      <c r="O8952">
        <v>3.19</v>
      </c>
      <c r="P8952" t="s">
        <v>20246</v>
      </c>
      <c r="Q8952" s="5">
        <v>1.9272880000000001</v>
      </c>
      <c r="R8952">
        <v>1.71207</v>
      </c>
      <c r="S8952">
        <v>99.329059999999998</v>
      </c>
      <c r="T8952" s="4">
        <v>5.3914499999999997E-2</v>
      </c>
      <c r="U8952" s="4">
        <v>5.9000000000000004E-2</v>
      </c>
      <c r="V8952" s="4">
        <v>1E-3</v>
      </c>
      <c r="W8952">
        <v>17.275010000000002</v>
      </c>
    </row>
    <row r="8953" spans="1:23" x14ac:dyDescent="0.25">
      <c r="A8953" t="s">
        <v>968</v>
      </c>
      <c r="B8953" t="s">
        <v>469</v>
      </c>
      <c r="C8953" t="s">
        <v>25</v>
      </c>
      <c r="D8953" t="s">
        <v>20148</v>
      </c>
      <c r="E8953" s="1">
        <v>44282</v>
      </c>
      <c r="F8953">
        <v>178.48</v>
      </c>
      <c r="G8953">
        <v>2792.3359999999998</v>
      </c>
      <c r="H8953" s="4">
        <v>0.35231400000000002</v>
      </c>
      <c r="I8953" s="6">
        <v>290.58999999999997</v>
      </c>
      <c r="J8953" s="4">
        <v>8.2560000000000008E-2</v>
      </c>
      <c r="K8953" s="6">
        <v>181.35400000000001</v>
      </c>
      <c r="L8953" s="6">
        <v>139.57187999999999</v>
      </c>
      <c r="M8953" s="4">
        <v>4.9983000000000007E-2</v>
      </c>
      <c r="N8953">
        <v>1.2016199999999999</v>
      </c>
      <c r="O8953">
        <v>1.55</v>
      </c>
      <c r="P8953" t="s">
        <v>20246</v>
      </c>
      <c r="Q8953" s="5">
        <v>2.011215</v>
      </c>
      <c r="R8953">
        <v>1.7110099999999999</v>
      </c>
      <c r="S8953">
        <v>56.149839999999998</v>
      </c>
      <c r="T8953" s="4">
        <v>2.6197599999999998E-2</v>
      </c>
      <c r="U8953" s="4">
        <v>6.0999999999999999E-2</v>
      </c>
      <c r="V8953" s="4">
        <v>7.000000000000001E-4</v>
      </c>
      <c r="W8953">
        <v>16.02515</v>
      </c>
    </row>
    <row r="8954" spans="1:23" x14ac:dyDescent="0.25">
      <c r="A8954" t="s">
        <v>968</v>
      </c>
      <c r="B8954" t="s">
        <v>469</v>
      </c>
      <c r="C8954" t="s">
        <v>27</v>
      </c>
      <c r="D8954" t="s">
        <v>20149</v>
      </c>
      <c r="E8954" s="1">
        <v>44191</v>
      </c>
      <c r="F8954">
        <v>146.88</v>
      </c>
      <c r="G8954">
        <v>2878.2649999999999</v>
      </c>
      <c r="H8954" s="4">
        <v>0.34587800000000002</v>
      </c>
      <c r="I8954" s="6">
        <v>351.70800000000003</v>
      </c>
      <c r="J8954" s="4">
        <v>0.10187300000000001</v>
      </c>
      <c r="K8954" s="6">
        <v>135.893</v>
      </c>
      <c r="L8954" s="6">
        <v>178.20750000000001</v>
      </c>
      <c r="M8954" s="4">
        <v>6.1913999999999997E-2</v>
      </c>
      <c r="N8954">
        <v>1.5297799999999999</v>
      </c>
      <c r="O8954">
        <v>1.15157</v>
      </c>
      <c r="P8954" t="s">
        <v>20246</v>
      </c>
      <c r="Q8954" s="5">
        <v>1.8408879999999999</v>
      </c>
      <c r="R8954">
        <v>1.86873</v>
      </c>
      <c r="S8954">
        <v>57.701709999999999</v>
      </c>
      <c r="T8954" s="4">
        <v>1.36201E-2</v>
      </c>
      <c r="U8954" s="4">
        <v>6.7000000000000004E-2</v>
      </c>
      <c r="V8954" s="4">
        <v>8.9999999999999998E-4</v>
      </c>
      <c r="W8954">
        <v>16.54973</v>
      </c>
    </row>
    <row r="8955" spans="1:23" x14ac:dyDescent="0.25">
      <c r="A8955" t="s">
        <v>968</v>
      </c>
      <c r="B8955" t="s">
        <v>469</v>
      </c>
      <c r="C8955" t="s">
        <v>29</v>
      </c>
      <c r="D8955" t="s">
        <v>20150</v>
      </c>
      <c r="E8955" s="1">
        <v>44100</v>
      </c>
      <c r="F8955">
        <v>139.21</v>
      </c>
      <c r="G8955">
        <v>2606.5720000000001</v>
      </c>
      <c r="H8955" s="4">
        <v>0.36367899999999997</v>
      </c>
      <c r="I8955" s="6">
        <v>327.12799999999999</v>
      </c>
      <c r="J8955" s="4">
        <v>0.104534</v>
      </c>
      <c r="K8955" s="6">
        <v>190.61</v>
      </c>
      <c r="L8955" s="6">
        <v>165.79312999999999</v>
      </c>
      <c r="M8955" s="4">
        <v>6.3604999999999995E-2</v>
      </c>
      <c r="N8955">
        <v>1.42509</v>
      </c>
      <c r="O8955">
        <v>1.62</v>
      </c>
      <c r="P8955" t="s">
        <v>20246</v>
      </c>
      <c r="Q8955" s="5">
        <v>1.8237459999999999</v>
      </c>
      <c r="R8955">
        <v>1.4868600000000001</v>
      </c>
      <c r="S8955">
        <v>60.219239999999999</v>
      </c>
      <c r="T8955" s="4">
        <v>1.3713299999999999E-2</v>
      </c>
      <c r="U8955" s="4">
        <v>7.8E-2</v>
      </c>
      <c r="V8955" s="4">
        <v>8.9999999999999998E-4</v>
      </c>
      <c r="W8955">
        <v>16.102209999999999</v>
      </c>
    </row>
    <row r="8956" spans="1:23" x14ac:dyDescent="0.25">
      <c r="A8956" t="s">
        <v>968</v>
      </c>
      <c r="B8956" t="s">
        <v>469</v>
      </c>
      <c r="C8956" t="s">
        <v>31</v>
      </c>
      <c r="D8956" t="s">
        <v>20151</v>
      </c>
      <c r="E8956" s="1">
        <v>44009</v>
      </c>
      <c r="F8956">
        <v>129.97999999999999</v>
      </c>
      <c r="G8956">
        <v>3176.3270000000002</v>
      </c>
      <c r="H8956" s="4">
        <v>0.36419800000000002</v>
      </c>
      <c r="I8956" s="6">
        <v>500.29300000000001</v>
      </c>
      <c r="J8956" s="4">
        <v>0.140963</v>
      </c>
      <c r="K8956" s="6">
        <v>338.678</v>
      </c>
      <c r="L8956" s="6">
        <v>274.5675</v>
      </c>
      <c r="M8956" s="4">
        <v>8.6441000000000004E-2</v>
      </c>
      <c r="N8956">
        <v>2.36876</v>
      </c>
      <c r="O8956">
        <v>2.9</v>
      </c>
      <c r="P8956" t="s">
        <v>20246</v>
      </c>
      <c r="Q8956" s="5">
        <v>1.9674340000000001</v>
      </c>
      <c r="R8956">
        <v>1.4047499999999999</v>
      </c>
      <c r="S8956">
        <v>71.963170000000005</v>
      </c>
      <c r="T8956" s="4">
        <v>6.4573E-3</v>
      </c>
      <c r="U8956" s="4">
        <v>0.11</v>
      </c>
      <c r="V8956" s="4">
        <v>8.0000000000000004E-4</v>
      </c>
      <c r="W8956">
        <v>14.59571</v>
      </c>
    </row>
    <row r="8957" spans="1:23" x14ac:dyDescent="0.25">
      <c r="A8957" t="s">
        <v>968</v>
      </c>
      <c r="B8957" t="s">
        <v>469</v>
      </c>
      <c r="C8957" t="s">
        <v>33</v>
      </c>
      <c r="D8957" t="s">
        <v>20152</v>
      </c>
      <c r="E8957" s="1">
        <v>43918</v>
      </c>
      <c r="F8957">
        <v>83.1</v>
      </c>
      <c r="G8957">
        <v>1959.1880000000001</v>
      </c>
      <c r="H8957" s="4">
        <v>0.33751100000000001</v>
      </c>
      <c r="I8957" s="6">
        <v>163.97399999999999</v>
      </c>
      <c r="J8957" s="4">
        <v>5.7441000000000006E-2</v>
      </c>
      <c r="K8957" s="6">
        <v>83.777000000000001</v>
      </c>
      <c r="L8957" s="6">
        <v>67.180629999999994</v>
      </c>
      <c r="M8957" s="4">
        <v>3.4290000000000001E-2</v>
      </c>
      <c r="N8957">
        <v>0.57547999999999999</v>
      </c>
      <c r="O8957">
        <v>0.71</v>
      </c>
      <c r="P8957" t="s">
        <v>20246</v>
      </c>
      <c r="Q8957" s="5">
        <v>2.5076740000000002</v>
      </c>
      <c r="R8957">
        <v>1.6599900000000001</v>
      </c>
      <c r="S8957">
        <v>53.655430000000003</v>
      </c>
      <c r="T8957" s="4">
        <v>1.53933E-2</v>
      </c>
      <c r="U8957" s="4">
        <v>4.4000000000000004E-2</v>
      </c>
      <c r="V8957" s="4">
        <v>1E-3</v>
      </c>
      <c r="W8957">
        <v>11.711220000000001</v>
      </c>
    </row>
    <row r="8958" spans="1:23" x14ac:dyDescent="0.25">
      <c r="A8958" t="s">
        <v>968</v>
      </c>
      <c r="B8958" t="s">
        <v>469</v>
      </c>
      <c r="C8958" t="s">
        <v>35</v>
      </c>
      <c r="D8958" t="s">
        <v>20153</v>
      </c>
      <c r="E8958" s="1">
        <v>43827</v>
      </c>
      <c r="F8958">
        <v>92.3</v>
      </c>
      <c r="G8958">
        <v>2191.7849999999999</v>
      </c>
      <c r="H8958" s="4">
        <v>0.33844600000000002</v>
      </c>
      <c r="I8958" s="6">
        <v>241.83199999999999</v>
      </c>
      <c r="J8958" s="4">
        <v>8.6887000000000006E-2</v>
      </c>
      <c r="K8958" s="6">
        <v>144.179</v>
      </c>
      <c r="L8958" s="6">
        <v>116.00063</v>
      </c>
      <c r="M8958" s="4">
        <v>5.2925000000000007E-2</v>
      </c>
      <c r="N8958">
        <v>0.97997999999999996</v>
      </c>
      <c r="O8958">
        <v>1.21075</v>
      </c>
      <c r="P8958" t="s">
        <v>20246</v>
      </c>
      <c r="Q8958" s="5">
        <v>1.7289949999999998</v>
      </c>
      <c r="R8958">
        <v>1.43306</v>
      </c>
      <c r="S8958">
        <v>72.10342</v>
      </c>
      <c r="T8958" s="4">
        <v>2.2851300000000001E-2</v>
      </c>
      <c r="U8958" s="4">
        <v>3.6000000000000004E-2</v>
      </c>
      <c r="V8958" s="4">
        <v>1.55E-2</v>
      </c>
      <c r="W8958">
        <v>13.26216</v>
      </c>
    </row>
    <row r="8959" spans="1:23" x14ac:dyDescent="0.25">
      <c r="A8959" t="s">
        <v>968</v>
      </c>
      <c r="B8959" t="s">
        <v>469</v>
      </c>
      <c r="C8959" t="s">
        <v>37</v>
      </c>
      <c r="D8959" t="s">
        <v>20154</v>
      </c>
      <c r="E8959" s="1">
        <v>43736</v>
      </c>
      <c r="F8959">
        <v>89.01</v>
      </c>
      <c r="G8959">
        <v>1984.144</v>
      </c>
      <c r="H8959" s="4">
        <v>0.34989300000000001</v>
      </c>
      <c r="I8959" s="6">
        <v>211.636</v>
      </c>
      <c r="J8959" s="4">
        <v>8.1555000000000002E-2</v>
      </c>
      <c r="K8959" s="6">
        <v>122.133</v>
      </c>
      <c r="L8959" s="6">
        <v>98.073130000000006</v>
      </c>
      <c r="M8959" s="4">
        <v>4.9428E-2</v>
      </c>
      <c r="N8959">
        <v>0.82445000000000002</v>
      </c>
      <c r="O8959">
        <v>1.02</v>
      </c>
      <c r="P8959" t="s">
        <v>20246</v>
      </c>
      <c r="Q8959" s="5">
        <v>1.9533039999999999</v>
      </c>
      <c r="R8959">
        <v>1.60219</v>
      </c>
      <c r="S8959">
        <v>65.071430000000007</v>
      </c>
      <c r="T8959" s="4">
        <v>1.7113100000000003E-2</v>
      </c>
      <c r="U8959" s="4">
        <v>3.5000000000000003E-2</v>
      </c>
      <c r="V8959" s="4">
        <v>1.83E-2</v>
      </c>
      <c r="W8959">
        <v>12.591340000000001</v>
      </c>
    </row>
    <row r="8960" spans="1:23" x14ac:dyDescent="0.25">
      <c r="A8960" t="s">
        <v>968</v>
      </c>
      <c r="B8960" t="s">
        <v>469</v>
      </c>
      <c r="C8960" t="s">
        <v>39</v>
      </c>
      <c r="D8960" t="s">
        <v>20155</v>
      </c>
      <c r="E8960" s="1">
        <v>43645</v>
      </c>
      <c r="F8960">
        <v>108.8</v>
      </c>
      <c r="G8960">
        <v>2353.7820000000002</v>
      </c>
      <c r="H8960" s="4">
        <v>0.348692</v>
      </c>
      <c r="I8960" s="6">
        <v>336.55500000000001</v>
      </c>
      <c r="J8960" s="4">
        <v>0.122168</v>
      </c>
      <c r="K8960" s="6">
        <v>219.21</v>
      </c>
      <c r="L8960" s="6">
        <v>176.48813000000001</v>
      </c>
      <c r="M8960" s="4">
        <v>7.4980000000000005E-2</v>
      </c>
      <c r="N8960">
        <v>1.4661999999999999</v>
      </c>
      <c r="O8960">
        <v>1.8</v>
      </c>
      <c r="P8960" t="s">
        <v>20246</v>
      </c>
      <c r="Q8960" s="5">
        <v>1.7562880000000001</v>
      </c>
      <c r="R8960">
        <v>1.52417</v>
      </c>
      <c r="S8960">
        <v>85.617850000000004</v>
      </c>
      <c r="T8960" s="4">
        <v>1.64849E-2</v>
      </c>
      <c r="U8960" s="4">
        <v>3.6000000000000004E-2</v>
      </c>
      <c r="V8960" s="4">
        <v>2.4E-2</v>
      </c>
      <c r="W8960">
        <v>12.904299999999999</v>
      </c>
    </row>
    <row r="8961" spans="1:23" x14ac:dyDescent="0.25">
      <c r="A8961" t="s">
        <v>968</v>
      </c>
      <c r="B8961" t="s">
        <v>469</v>
      </c>
      <c r="C8961" t="s">
        <v>41</v>
      </c>
      <c r="D8961" t="s">
        <v>20156</v>
      </c>
      <c r="E8961" s="1">
        <v>43554</v>
      </c>
      <c r="F8961">
        <v>97.76</v>
      </c>
      <c r="G8961">
        <v>1822.22</v>
      </c>
      <c r="H8961" s="4">
        <v>0.33749099999999999</v>
      </c>
      <c r="I8961" s="6">
        <v>149.17500000000001</v>
      </c>
      <c r="J8961" s="4">
        <v>5.6748E-2</v>
      </c>
      <c r="K8961" s="6">
        <v>76.831999999999994</v>
      </c>
      <c r="L8961" s="6">
        <v>61.548749999999998</v>
      </c>
      <c r="M8961" s="4">
        <v>3.3776E-2</v>
      </c>
      <c r="N8961">
        <v>0.50778000000000001</v>
      </c>
      <c r="O8961">
        <v>0.63</v>
      </c>
      <c r="P8961" t="s">
        <v>20246</v>
      </c>
      <c r="Q8961" s="5">
        <v>1.917724</v>
      </c>
      <c r="R8961">
        <v>1.5847500000000001</v>
      </c>
      <c r="S8961">
        <v>47.747669999999999</v>
      </c>
      <c r="T8961" s="4">
        <v>1.8625199999999998E-2</v>
      </c>
      <c r="U8961" s="4">
        <v>3.7999999999999999E-2</v>
      </c>
      <c r="V8961" s="4">
        <v>2.4300000000000002E-2</v>
      </c>
      <c r="W8961">
        <v>12.31066</v>
      </c>
    </row>
    <row r="8962" spans="1:23" x14ac:dyDescent="0.25">
      <c r="A8962" t="s">
        <v>969</v>
      </c>
      <c r="B8962" t="s">
        <v>470</v>
      </c>
      <c r="C8962" t="s">
        <v>3</v>
      </c>
      <c r="D8962" t="s">
        <v>20136</v>
      </c>
      <c r="E8962" s="1">
        <v>45291</v>
      </c>
      <c r="F8962">
        <v>243.9</v>
      </c>
      <c r="G8962">
        <v>4424.1000000000004</v>
      </c>
      <c r="H8962" s="4">
        <v>0.33256399999999997</v>
      </c>
      <c r="I8962" s="6">
        <v>734</v>
      </c>
      <c r="J8962" s="4">
        <v>0.163965</v>
      </c>
      <c r="K8962" s="6">
        <v>504.3</v>
      </c>
      <c r="L8962" s="6">
        <v>380.95</v>
      </c>
      <c r="M8962" s="4">
        <v>8.6106999999999989E-2</v>
      </c>
      <c r="N8962">
        <v>1.6570199999999999</v>
      </c>
      <c r="O8962">
        <v>2.1928200000000002</v>
      </c>
      <c r="P8962" t="s">
        <v>20157</v>
      </c>
      <c r="Q8962" s="5">
        <v>0.755664</v>
      </c>
      <c r="R8962">
        <v>1.13486</v>
      </c>
      <c r="S8962">
        <v>13.74042</v>
      </c>
      <c r="T8962" s="4">
        <v>3.3521200000000001E-2</v>
      </c>
      <c r="U8962" s="4">
        <v>3.7000000000000005E-2</v>
      </c>
      <c r="V8962" s="4">
        <v>5.33E-2</v>
      </c>
      <c r="W8962">
        <v>30.792369999999998</v>
      </c>
    </row>
    <row r="8963" spans="1:23" x14ac:dyDescent="0.25">
      <c r="A8963" t="s">
        <v>969</v>
      </c>
      <c r="B8963" t="s">
        <v>470</v>
      </c>
      <c r="C8963" t="s">
        <v>5</v>
      </c>
      <c r="D8963" t="s">
        <v>20138</v>
      </c>
      <c r="E8963" s="1">
        <v>45199</v>
      </c>
      <c r="F8963">
        <v>202.91</v>
      </c>
      <c r="G8963">
        <v>4882.8999999999996</v>
      </c>
      <c r="H8963" s="4">
        <v>0.33957199999999998</v>
      </c>
      <c r="I8963" s="6">
        <v>951.5</v>
      </c>
      <c r="J8963" s="4">
        <v>0.18532000000000001</v>
      </c>
      <c r="K8963" s="6">
        <v>626.29999999999995</v>
      </c>
      <c r="L8963" s="6">
        <v>491.6875</v>
      </c>
      <c r="M8963" s="4">
        <v>0.10069499999999999</v>
      </c>
      <c r="N8963">
        <v>2.1508600000000002</v>
      </c>
      <c r="O8963">
        <v>2.7118099999999998</v>
      </c>
      <c r="P8963" t="s">
        <v>20157</v>
      </c>
      <c r="Q8963" s="5">
        <v>0.72004599999999996</v>
      </c>
      <c r="R8963">
        <v>1.2901100000000001</v>
      </c>
      <c r="S8963">
        <v>16.433509999999998</v>
      </c>
      <c r="T8963" s="4">
        <v>3.6997000000000002E-2</v>
      </c>
      <c r="U8963" s="4">
        <v>3.7999999999999999E-2</v>
      </c>
      <c r="V8963" s="4">
        <v>5.33E-2</v>
      </c>
      <c r="W8963">
        <v>29.331869999999999</v>
      </c>
    </row>
    <row r="8964" spans="1:23" x14ac:dyDescent="0.25">
      <c r="A8964" t="s">
        <v>969</v>
      </c>
      <c r="B8964" t="s">
        <v>470</v>
      </c>
      <c r="C8964" t="s">
        <v>7</v>
      </c>
      <c r="D8964" t="s">
        <v>20139</v>
      </c>
      <c r="E8964" s="1">
        <v>45107</v>
      </c>
      <c r="F8964">
        <v>191.26</v>
      </c>
      <c r="G8964">
        <v>4704.7</v>
      </c>
      <c r="H8964" s="4">
        <v>0.33676900000000004</v>
      </c>
      <c r="I8964" s="6">
        <v>917.1</v>
      </c>
      <c r="J8964" s="4">
        <v>0.18509100000000001</v>
      </c>
      <c r="K8964" s="6">
        <v>586.20000000000005</v>
      </c>
      <c r="L8964" s="6">
        <v>474.625</v>
      </c>
      <c r="M8964" s="4">
        <v>0.100883</v>
      </c>
      <c r="N8964">
        <v>2.0771299999999999</v>
      </c>
      <c r="O8964">
        <v>2.5435099999999999</v>
      </c>
      <c r="P8964" t="s">
        <v>20157</v>
      </c>
      <c r="Q8964" s="5">
        <v>0.80080200000000001</v>
      </c>
      <c r="R8964">
        <v>1.1934100000000001</v>
      </c>
      <c r="S8964">
        <v>14.88799</v>
      </c>
      <c r="T8964" s="4">
        <v>2.9691800000000001E-2</v>
      </c>
      <c r="U8964" s="4">
        <v>3.6000000000000004E-2</v>
      </c>
      <c r="V8964" s="4">
        <v>5.0799999999999998E-2</v>
      </c>
      <c r="W8964">
        <v>27.414809999999999</v>
      </c>
    </row>
    <row r="8965" spans="1:23" x14ac:dyDescent="0.25">
      <c r="A8965" t="s">
        <v>969</v>
      </c>
      <c r="B8965" t="s">
        <v>470</v>
      </c>
      <c r="C8965" t="s">
        <v>9</v>
      </c>
      <c r="D8965" t="s">
        <v>20140</v>
      </c>
      <c r="E8965" s="1">
        <v>45016</v>
      </c>
      <c r="F8965">
        <v>183.98</v>
      </c>
      <c r="G8965">
        <v>3665.8</v>
      </c>
      <c r="H8965" s="4">
        <v>0.31193700000000002</v>
      </c>
      <c r="I8965" s="6">
        <v>533.70000000000005</v>
      </c>
      <c r="J8965" s="4">
        <v>0.13333999999999999</v>
      </c>
      <c r="K8965" s="6">
        <v>307.10000000000002</v>
      </c>
      <c r="L8965" s="6">
        <v>241.3125</v>
      </c>
      <c r="M8965" s="4">
        <v>6.5827999999999998E-2</v>
      </c>
      <c r="N8965">
        <v>1.0523899999999999</v>
      </c>
      <c r="O8965">
        <v>1.3262400000000001</v>
      </c>
      <c r="P8965" t="s">
        <v>20157</v>
      </c>
      <c r="Q8965" s="5">
        <v>0.79779600000000006</v>
      </c>
      <c r="R8965">
        <v>1.25736</v>
      </c>
      <c r="S8965">
        <v>9.2656299999999998</v>
      </c>
      <c r="T8965" s="4">
        <v>4.9849699999999997E-2</v>
      </c>
      <c r="U8965" s="4">
        <v>3.5000000000000003E-2</v>
      </c>
      <c r="V8965" s="4">
        <v>4.8300000000000003E-2</v>
      </c>
      <c r="W8965">
        <v>26.474119999999999</v>
      </c>
    </row>
    <row r="8966" spans="1:23" x14ac:dyDescent="0.25">
      <c r="A8966" t="s">
        <v>969</v>
      </c>
      <c r="B8966" t="s">
        <v>470</v>
      </c>
      <c r="C8966" t="s">
        <v>11</v>
      </c>
      <c r="D8966" t="s">
        <v>20141</v>
      </c>
      <c r="E8966" s="1">
        <v>44926</v>
      </c>
      <c r="F8966">
        <v>168.09</v>
      </c>
      <c r="G8966">
        <v>4073.8</v>
      </c>
      <c r="H8966" s="4">
        <v>0.29935099999999998</v>
      </c>
      <c r="I8966" s="6">
        <v>615.6</v>
      </c>
      <c r="J8966" s="4">
        <v>0.15027699999999999</v>
      </c>
      <c r="K8966" s="6">
        <v>439.1</v>
      </c>
      <c r="L8966" s="6">
        <v>326.91250000000002</v>
      </c>
      <c r="M8966" s="4">
        <v>8.0246999999999999E-2</v>
      </c>
      <c r="N8966">
        <v>1.4066799999999999</v>
      </c>
      <c r="O8966">
        <v>1.88941</v>
      </c>
      <c r="P8966" t="s">
        <v>20157</v>
      </c>
      <c r="Q8966" s="5">
        <v>0.86902900000000005</v>
      </c>
      <c r="R8966">
        <v>1.1217600000000001</v>
      </c>
      <c r="S8966">
        <v>11.94097</v>
      </c>
      <c r="T8966" s="4">
        <v>6.454399999999999E-2</v>
      </c>
      <c r="U8966" s="4">
        <v>3.5000000000000003E-2</v>
      </c>
      <c r="V8966" s="4">
        <v>4.3299999999999998E-2</v>
      </c>
      <c r="W8966">
        <v>26.60783</v>
      </c>
    </row>
    <row r="8967" spans="1:23" x14ac:dyDescent="0.25">
      <c r="A8967" t="s">
        <v>969</v>
      </c>
      <c r="B8967" t="s">
        <v>470</v>
      </c>
      <c r="C8967" t="s">
        <v>13</v>
      </c>
      <c r="D8967" t="s">
        <v>20142</v>
      </c>
      <c r="E8967" s="1">
        <v>44834</v>
      </c>
      <c r="F8967">
        <v>144.81</v>
      </c>
      <c r="G8967">
        <v>4371.8999999999996</v>
      </c>
      <c r="H8967" s="4">
        <v>0.32772899999999999</v>
      </c>
      <c r="I8967" s="6">
        <v>785.2</v>
      </c>
      <c r="J8967" s="4">
        <v>0.168599</v>
      </c>
      <c r="K8967" s="6">
        <v>547.9</v>
      </c>
      <c r="L8967" s="6">
        <v>395.9375</v>
      </c>
      <c r="M8967" s="4">
        <v>9.0564000000000006E-2</v>
      </c>
      <c r="N8967">
        <v>1.70736</v>
      </c>
      <c r="O8967">
        <v>2.3462399999999999</v>
      </c>
      <c r="P8967" t="s">
        <v>20157</v>
      </c>
      <c r="Q8967" s="5">
        <v>0.82431299999999996</v>
      </c>
      <c r="R8967">
        <v>1.1358900000000001</v>
      </c>
      <c r="S8967">
        <v>14.071680000000001</v>
      </c>
      <c r="T8967" s="4">
        <v>8.2016699999999998E-2</v>
      </c>
      <c r="U8967" s="4">
        <v>3.5000000000000003E-2</v>
      </c>
      <c r="V8967" s="4">
        <v>3.0800000000000001E-2</v>
      </c>
      <c r="W8967">
        <v>25.43769</v>
      </c>
    </row>
    <row r="8968" spans="1:23" x14ac:dyDescent="0.25">
      <c r="A8968" t="s">
        <v>969</v>
      </c>
      <c r="B8968" t="s">
        <v>470</v>
      </c>
      <c r="C8968" t="s">
        <v>15</v>
      </c>
      <c r="D8968" t="s">
        <v>20143</v>
      </c>
      <c r="E8968" s="1">
        <v>44742</v>
      </c>
      <c r="F8968">
        <v>129.87</v>
      </c>
      <c r="G8968">
        <v>4190.3999999999996</v>
      </c>
      <c r="H8968" s="4">
        <v>0.31581700000000001</v>
      </c>
      <c r="I8968" s="6">
        <v>781.9</v>
      </c>
      <c r="J8968" s="4">
        <v>0.17614000000000002</v>
      </c>
      <c r="K8968" s="6">
        <v>509.3</v>
      </c>
      <c r="L8968" s="6">
        <v>396.58749999999998</v>
      </c>
      <c r="M8968" s="4">
        <v>9.4641000000000003E-2</v>
      </c>
      <c r="N8968">
        <v>1.6962699999999999</v>
      </c>
      <c r="O8968">
        <v>2.1632099999999999</v>
      </c>
      <c r="P8968" t="s">
        <v>20157</v>
      </c>
      <c r="Q8968" s="5">
        <v>0.84269800000000006</v>
      </c>
      <c r="R8968">
        <v>1.0879000000000001</v>
      </c>
      <c r="S8968">
        <v>13.98748</v>
      </c>
      <c r="T8968" s="4">
        <v>9.05976E-2</v>
      </c>
      <c r="U8968" s="4">
        <v>3.6000000000000004E-2</v>
      </c>
      <c r="V8968" s="4">
        <v>1.5800000000000002E-2</v>
      </c>
      <c r="W8968">
        <v>24.702200000000001</v>
      </c>
    </row>
    <row r="8969" spans="1:23" x14ac:dyDescent="0.25">
      <c r="A8969" t="s">
        <v>969</v>
      </c>
      <c r="B8969" t="s">
        <v>470</v>
      </c>
      <c r="C8969" t="s">
        <v>17</v>
      </c>
      <c r="D8969" t="s">
        <v>20144</v>
      </c>
      <c r="E8969" s="1">
        <v>44651</v>
      </c>
      <c r="F8969">
        <v>152.69999999999999</v>
      </c>
      <c r="G8969">
        <v>3355.5</v>
      </c>
      <c r="H8969" s="4">
        <v>0.29473900000000003</v>
      </c>
      <c r="I8969" s="6">
        <v>460.2</v>
      </c>
      <c r="J8969" s="4">
        <v>0.124184</v>
      </c>
      <c r="K8969" s="6">
        <v>260.2</v>
      </c>
      <c r="L8969" s="6">
        <v>199.92500000000001</v>
      </c>
      <c r="M8969" s="4">
        <v>5.9581000000000002E-2</v>
      </c>
      <c r="N8969">
        <v>0.85219999999999996</v>
      </c>
      <c r="O8969">
        <v>1.1004799999999999</v>
      </c>
      <c r="P8969" t="s">
        <v>20157</v>
      </c>
      <c r="Q8969" s="5">
        <v>0.80495300000000003</v>
      </c>
      <c r="R8969">
        <v>1.3125800000000001</v>
      </c>
      <c r="S8969">
        <v>8.2178599999999999</v>
      </c>
      <c r="T8969" s="4">
        <v>8.5424600000000003E-2</v>
      </c>
      <c r="U8969" s="4">
        <v>3.6000000000000004E-2</v>
      </c>
      <c r="V8969" s="4">
        <v>3.3E-3</v>
      </c>
      <c r="W8969">
        <v>25.656970000000001</v>
      </c>
    </row>
    <row r="8970" spans="1:23" x14ac:dyDescent="0.25">
      <c r="A8970" t="s">
        <v>969</v>
      </c>
      <c r="B8970" t="s">
        <v>470</v>
      </c>
      <c r="C8970" t="s">
        <v>19</v>
      </c>
      <c r="D8970" t="s">
        <v>20145</v>
      </c>
      <c r="E8970" s="1">
        <v>44561</v>
      </c>
      <c r="F8970">
        <v>202.03</v>
      </c>
      <c r="G8970">
        <v>3569.3</v>
      </c>
      <c r="H8970" s="4">
        <v>0.29179300000000002</v>
      </c>
      <c r="I8970" s="6">
        <v>465.6</v>
      </c>
      <c r="J8970" s="4">
        <v>0.12184400000000001</v>
      </c>
      <c r="K8970" s="6">
        <v>317.8</v>
      </c>
      <c r="L8970" s="6">
        <v>233.76249999999999</v>
      </c>
      <c r="M8970" s="4">
        <v>6.5491999999999995E-2</v>
      </c>
      <c r="N8970">
        <v>0.97118000000000004</v>
      </c>
      <c r="O8970">
        <v>1.31616</v>
      </c>
      <c r="P8970" t="s">
        <v>20157</v>
      </c>
      <c r="Q8970" s="5">
        <v>0.8425490000000001</v>
      </c>
      <c r="R8970">
        <v>1.36161</v>
      </c>
      <c r="S8970">
        <v>9.1750000000000007</v>
      </c>
      <c r="T8970" s="4">
        <v>7.036400000000001E-2</v>
      </c>
      <c r="U8970" s="4">
        <v>3.9E-2</v>
      </c>
      <c r="V8970" s="4">
        <v>7.000000000000001E-4</v>
      </c>
      <c r="W8970">
        <v>26.598800000000001</v>
      </c>
    </row>
    <row r="8971" spans="1:23" x14ac:dyDescent="0.25">
      <c r="A8971" t="s">
        <v>969</v>
      </c>
      <c r="B8971" t="s">
        <v>470</v>
      </c>
      <c r="C8971" t="s">
        <v>21</v>
      </c>
      <c r="D8971" t="s">
        <v>20146</v>
      </c>
      <c r="E8971" s="1">
        <v>44469</v>
      </c>
      <c r="F8971">
        <v>172.65</v>
      </c>
      <c r="G8971">
        <v>3719.8</v>
      </c>
      <c r="H8971" s="4">
        <v>0.32372700000000004</v>
      </c>
      <c r="I8971" s="6">
        <v>656.8</v>
      </c>
      <c r="J8971" s="4">
        <v>0.16495499999999999</v>
      </c>
      <c r="K8971" s="6">
        <v>405.7</v>
      </c>
      <c r="L8971" s="6">
        <v>325.75</v>
      </c>
      <c r="M8971" s="4">
        <v>8.7570999999999996E-2</v>
      </c>
      <c r="N8971">
        <v>1.36755</v>
      </c>
      <c r="O8971">
        <v>1.6749700000000001</v>
      </c>
      <c r="P8971" t="s">
        <v>20157</v>
      </c>
      <c r="Q8971" s="5">
        <v>0.74619600000000008</v>
      </c>
      <c r="R8971">
        <v>1.6208199999999999</v>
      </c>
      <c r="S8971">
        <v>11.38302</v>
      </c>
      <c r="T8971" s="4">
        <v>5.39035E-2</v>
      </c>
      <c r="U8971" s="4">
        <v>4.7E-2</v>
      </c>
      <c r="V8971" s="4">
        <v>5.9999999999999995E-4</v>
      </c>
      <c r="W8971">
        <v>27.263580000000001</v>
      </c>
    </row>
    <row r="8972" spans="1:23" x14ac:dyDescent="0.25">
      <c r="A8972" t="s">
        <v>969</v>
      </c>
      <c r="B8972" t="s">
        <v>470</v>
      </c>
      <c r="C8972" t="s">
        <v>23</v>
      </c>
      <c r="D8972" t="s">
        <v>20147</v>
      </c>
      <c r="E8972" s="1">
        <v>44377</v>
      </c>
      <c r="F8972">
        <v>184.14</v>
      </c>
      <c r="G8972">
        <v>3829.7</v>
      </c>
      <c r="H8972" s="4">
        <v>0.33180100000000001</v>
      </c>
      <c r="I8972" s="6">
        <v>727</v>
      </c>
      <c r="J8972" s="4">
        <v>0.178369</v>
      </c>
      <c r="K8972" s="6">
        <v>464.7</v>
      </c>
      <c r="L8972" s="6">
        <v>365.7</v>
      </c>
      <c r="M8972" s="4">
        <v>9.5489999999999992E-2</v>
      </c>
      <c r="N8972">
        <v>1.5243899999999999</v>
      </c>
      <c r="O8972">
        <v>1.9091800000000001</v>
      </c>
      <c r="P8972" t="s">
        <v>20157</v>
      </c>
      <c r="Q8972" s="5">
        <v>0.76709800000000006</v>
      </c>
      <c r="R8972">
        <v>1.57883</v>
      </c>
      <c r="S8972">
        <v>12.2597</v>
      </c>
      <c r="T8972" s="4">
        <v>5.3914499999999997E-2</v>
      </c>
      <c r="U8972" s="4">
        <v>5.9000000000000004E-2</v>
      </c>
      <c r="V8972" s="4">
        <v>8.0000000000000004E-4</v>
      </c>
      <c r="W8972">
        <v>27.108730000000001</v>
      </c>
    </row>
    <row r="8973" spans="1:23" x14ac:dyDescent="0.25">
      <c r="A8973" t="s">
        <v>969</v>
      </c>
      <c r="B8973" t="s">
        <v>470</v>
      </c>
      <c r="C8973" t="s">
        <v>25</v>
      </c>
      <c r="D8973" t="s">
        <v>20148</v>
      </c>
      <c r="E8973" s="1">
        <v>44286</v>
      </c>
      <c r="F8973">
        <v>165.56</v>
      </c>
      <c r="G8973">
        <v>3017.6</v>
      </c>
      <c r="H8973" s="4">
        <v>0.31587999999999999</v>
      </c>
      <c r="I8973" s="6">
        <v>423.5</v>
      </c>
      <c r="J8973" s="4">
        <v>0.125364</v>
      </c>
      <c r="K8973" s="6">
        <v>235.2</v>
      </c>
      <c r="L8973" s="6">
        <v>175.71250000000001</v>
      </c>
      <c r="M8973" s="4">
        <v>5.8228999999999996E-2</v>
      </c>
      <c r="N8973">
        <v>0.73397000000000001</v>
      </c>
      <c r="O8973">
        <v>0.9637</v>
      </c>
      <c r="P8973" t="s">
        <v>20157</v>
      </c>
      <c r="Q8973" s="5">
        <v>0.78755799999999998</v>
      </c>
      <c r="R8973">
        <v>1.5862799999999999</v>
      </c>
      <c r="S8973">
        <v>6.9769399999999999</v>
      </c>
      <c r="T8973" s="4">
        <v>2.6197599999999998E-2</v>
      </c>
      <c r="U8973" s="4">
        <v>6.0999999999999999E-2</v>
      </c>
      <c r="V8973" s="4">
        <v>5.9999999999999995E-4</v>
      </c>
      <c r="W8973">
        <v>26.33501</v>
      </c>
    </row>
    <row r="8974" spans="1:23" x14ac:dyDescent="0.25">
      <c r="A8974" t="s">
        <v>969</v>
      </c>
      <c r="B8974" t="s">
        <v>470</v>
      </c>
      <c r="C8974" t="s">
        <v>27</v>
      </c>
      <c r="D8974" t="s">
        <v>20149</v>
      </c>
      <c r="E8974" s="1">
        <v>44196</v>
      </c>
      <c r="F8974">
        <v>145.16</v>
      </c>
      <c r="G8974">
        <v>3179.1</v>
      </c>
      <c r="H8974" s="4">
        <v>0.29885800000000001</v>
      </c>
      <c r="I8974" s="6">
        <v>407.1</v>
      </c>
      <c r="J8974" s="4">
        <v>0.121638</v>
      </c>
      <c r="K8974" s="6">
        <v>244.7</v>
      </c>
      <c r="L8974" s="6">
        <v>190.625</v>
      </c>
      <c r="M8974" s="4">
        <v>5.9961E-2</v>
      </c>
      <c r="N8974">
        <v>0.78029000000000004</v>
      </c>
      <c r="O8974">
        <v>1.0016400000000001</v>
      </c>
      <c r="P8974" t="s">
        <v>20157</v>
      </c>
      <c r="Q8974" s="5">
        <v>0.88490899999999995</v>
      </c>
      <c r="R8974">
        <v>1.5915600000000001</v>
      </c>
      <c r="S8974">
        <v>7.37601</v>
      </c>
      <c r="T8974" s="4">
        <v>1.36201E-2</v>
      </c>
      <c r="U8974" s="4">
        <v>6.7000000000000004E-2</v>
      </c>
      <c r="V8974" s="4">
        <v>8.9999999999999998E-4</v>
      </c>
      <c r="W8974">
        <v>26.831969999999998</v>
      </c>
    </row>
    <row r="8975" spans="1:23" x14ac:dyDescent="0.25">
      <c r="A8975" t="s">
        <v>969</v>
      </c>
      <c r="B8975" t="s">
        <v>470</v>
      </c>
      <c r="C8975" t="s">
        <v>29</v>
      </c>
      <c r="D8975" t="s">
        <v>20150</v>
      </c>
      <c r="E8975" s="1">
        <v>44104</v>
      </c>
      <c r="F8975">
        <v>121.25</v>
      </c>
      <c r="G8975">
        <v>3495.5</v>
      </c>
      <c r="H8975" s="4">
        <v>0.32556099999999999</v>
      </c>
      <c r="I8975" s="6">
        <v>645.70000000000005</v>
      </c>
      <c r="J8975" s="4">
        <v>0.171963</v>
      </c>
      <c r="K8975" s="6">
        <v>400.6</v>
      </c>
      <c r="L8975" s="6">
        <v>313.625</v>
      </c>
      <c r="M8975" s="4">
        <v>8.972200000000001E-2</v>
      </c>
      <c r="N8975">
        <v>1.3046</v>
      </c>
      <c r="O8975">
        <v>1.6474299999999999</v>
      </c>
      <c r="P8975" t="s">
        <v>20157</v>
      </c>
      <c r="Q8975" s="5">
        <v>0.89554900000000004</v>
      </c>
      <c r="R8975">
        <v>1.6722600000000001</v>
      </c>
      <c r="S8975">
        <v>11.15545</v>
      </c>
      <c r="T8975" s="4">
        <v>1.3713299999999999E-2</v>
      </c>
      <c r="U8975" s="4">
        <v>7.8E-2</v>
      </c>
      <c r="V8975" s="4">
        <v>8.9999999999999998E-4</v>
      </c>
      <c r="W8975">
        <v>26.514119999999998</v>
      </c>
    </row>
    <row r="8976" spans="1:23" x14ac:dyDescent="0.25">
      <c r="A8976" t="s">
        <v>969</v>
      </c>
      <c r="B8976" t="s">
        <v>470</v>
      </c>
      <c r="C8976" t="s">
        <v>31</v>
      </c>
      <c r="D8976" t="s">
        <v>20151</v>
      </c>
      <c r="E8976" s="1">
        <v>44012</v>
      </c>
      <c r="F8976">
        <v>88.98</v>
      </c>
      <c r="G8976">
        <v>3138.8</v>
      </c>
      <c r="H8976" s="4">
        <v>0.31432300000000002</v>
      </c>
      <c r="I8976" s="6">
        <v>531.79999999999995</v>
      </c>
      <c r="J8976" s="4">
        <v>0.15521799999999999</v>
      </c>
      <c r="K8976" s="6">
        <v>238.8</v>
      </c>
      <c r="L8976" s="6">
        <v>246.1</v>
      </c>
      <c r="M8976" s="4">
        <v>7.8405000000000002E-2</v>
      </c>
      <c r="N8976">
        <v>1.02542</v>
      </c>
      <c r="O8976">
        <v>0.98895</v>
      </c>
      <c r="P8976" t="s">
        <v>20157</v>
      </c>
      <c r="Q8976" s="5">
        <v>0.95887200000000006</v>
      </c>
      <c r="R8976">
        <v>1.65693</v>
      </c>
      <c r="S8976">
        <v>9.4861299999999993</v>
      </c>
      <c r="T8976" s="4">
        <v>6.4573E-3</v>
      </c>
      <c r="U8976" s="4">
        <v>0.11</v>
      </c>
      <c r="V8976" s="4">
        <v>8.0000000000000004E-4</v>
      </c>
      <c r="W8976">
        <v>24.809439999999999</v>
      </c>
    </row>
    <row r="8977" spans="1:23" x14ac:dyDescent="0.25">
      <c r="A8977" t="s">
        <v>969</v>
      </c>
      <c r="B8977" t="s">
        <v>470</v>
      </c>
      <c r="C8977" t="s">
        <v>33</v>
      </c>
      <c r="D8977" t="s">
        <v>20152</v>
      </c>
      <c r="E8977" s="1">
        <v>43921</v>
      </c>
      <c r="F8977">
        <v>82.59</v>
      </c>
      <c r="G8977">
        <v>2641.3</v>
      </c>
      <c r="H8977" s="4">
        <v>0.28501100000000001</v>
      </c>
      <c r="I8977" s="6">
        <v>253.3</v>
      </c>
      <c r="J8977" s="4">
        <v>7.8975999999999991E-2</v>
      </c>
      <c r="K8977" s="6">
        <v>-29.2</v>
      </c>
      <c r="L8977" s="6">
        <v>67.2</v>
      </c>
      <c r="M8977" s="4">
        <v>2.5441999999999999E-2</v>
      </c>
      <c r="N8977">
        <v>0.28058</v>
      </c>
      <c r="O8977">
        <v>-0.12192</v>
      </c>
      <c r="P8977" t="s">
        <v>20157</v>
      </c>
      <c r="Q8977" s="5">
        <v>1.042143</v>
      </c>
      <c r="R8977">
        <v>1.5468299999999999</v>
      </c>
      <c r="S8977">
        <v>4.7848100000000002</v>
      </c>
      <c r="T8977" s="4">
        <v>1.53933E-2</v>
      </c>
      <c r="U8977" s="4">
        <v>4.4000000000000004E-2</v>
      </c>
      <c r="V8977" s="4">
        <v>8.0000000000000004E-4</v>
      </c>
      <c r="W8977">
        <v>24.132940000000001</v>
      </c>
    </row>
    <row r="8978" spans="1:23" x14ac:dyDescent="0.25">
      <c r="A8978" t="s">
        <v>969</v>
      </c>
      <c r="B8978" t="s">
        <v>470</v>
      </c>
      <c r="C8978" t="s">
        <v>35</v>
      </c>
      <c r="D8978" t="s">
        <v>20153</v>
      </c>
      <c r="E8978" s="1">
        <v>43830</v>
      </c>
      <c r="F8978">
        <v>132.91999999999999</v>
      </c>
      <c r="G8978">
        <v>3183.7</v>
      </c>
      <c r="H8978" s="4">
        <v>0.29101299999999997</v>
      </c>
      <c r="I8978" s="6">
        <v>354.8</v>
      </c>
      <c r="J8978" s="4">
        <v>0.10591400000000001</v>
      </c>
      <c r="K8978" s="6">
        <v>296.10000000000002</v>
      </c>
      <c r="L8978" s="6">
        <v>163.66249999999999</v>
      </c>
      <c r="M8978" s="4">
        <v>5.1406E-2</v>
      </c>
      <c r="N8978">
        <v>0.67379</v>
      </c>
      <c r="O8978">
        <v>1.21902</v>
      </c>
      <c r="P8978" t="s">
        <v>20157</v>
      </c>
      <c r="Q8978" s="5">
        <v>0.82710099999999998</v>
      </c>
      <c r="R8978">
        <v>1.7741</v>
      </c>
      <c r="S8978">
        <v>6.3193999999999999</v>
      </c>
      <c r="T8978" s="4">
        <v>2.2851300000000001E-2</v>
      </c>
      <c r="U8978" s="4">
        <v>3.6000000000000004E-2</v>
      </c>
      <c r="V8978" s="4">
        <v>1.55E-2</v>
      </c>
      <c r="W8978">
        <v>30.497050000000002</v>
      </c>
    </row>
    <row r="8979" spans="1:23" x14ac:dyDescent="0.25">
      <c r="A8979" t="s">
        <v>969</v>
      </c>
      <c r="B8979" t="s">
        <v>470</v>
      </c>
      <c r="C8979" t="s">
        <v>37</v>
      </c>
      <c r="D8979" t="s">
        <v>20154</v>
      </c>
      <c r="E8979" s="1">
        <v>43738</v>
      </c>
      <c r="F8979">
        <v>123.21</v>
      </c>
      <c r="G8979">
        <v>3470.9</v>
      </c>
      <c r="H8979" s="4">
        <v>0.32219299999999995</v>
      </c>
      <c r="I8979" s="6">
        <v>618.6</v>
      </c>
      <c r="J8979" s="4">
        <v>0.16566299999999998</v>
      </c>
      <c r="K8979" s="6">
        <v>458.8</v>
      </c>
      <c r="L8979" s="6">
        <v>298.42500000000001</v>
      </c>
      <c r="M8979" s="4">
        <v>8.5978999999999986E-2</v>
      </c>
      <c r="N8979">
        <v>1.2346900000000001</v>
      </c>
      <c r="O8979">
        <v>1.8815299999999999</v>
      </c>
      <c r="P8979" t="s">
        <v>20157</v>
      </c>
      <c r="Q8979" s="5">
        <v>0.84297500000000003</v>
      </c>
      <c r="R8979">
        <v>1.2778400000000001</v>
      </c>
      <c r="S8979">
        <v>10.25231</v>
      </c>
      <c r="T8979" s="4">
        <v>1.7113100000000003E-2</v>
      </c>
      <c r="U8979" s="4">
        <v>3.5000000000000003E-2</v>
      </c>
      <c r="V8979" s="4">
        <v>1.9E-2</v>
      </c>
      <c r="W8979">
        <v>30.20701</v>
      </c>
    </row>
    <row r="8980" spans="1:23" x14ac:dyDescent="0.25">
      <c r="A8980" t="s">
        <v>969</v>
      </c>
      <c r="B8980" t="s">
        <v>470</v>
      </c>
      <c r="C8980" t="s">
        <v>39</v>
      </c>
      <c r="D8980" t="s">
        <v>20155</v>
      </c>
      <c r="E8980" s="1">
        <v>43646</v>
      </c>
      <c r="F8980">
        <v>126.67</v>
      </c>
      <c r="G8980">
        <v>3617.6</v>
      </c>
      <c r="H8980" s="4">
        <v>0.32203599999999999</v>
      </c>
      <c r="I8980" s="6">
        <v>644.1</v>
      </c>
      <c r="J8980" s="4">
        <v>0.166132</v>
      </c>
      <c r="K8980" s="6">
        <v>456.1</v>
      </c>
      <c r="L8980" s="6">
        <v>320.125</v>
      </c>
      <c r="M8980" s="4">
        <v>8.8489999999999999E-2</v>
      </c>
      <c r="N8980">
        <v>1.3222799999999999</v>
      </c>
      <c r="O8980">
        <v>1.86192</v>
      </c>
      <c r="P8980" t="s">
        <v>20157</v>
      </c>
      <c r="Q8980" s="5">
        <v>0.88048000000000004</v>
      </c>
      <c r="R8980">
        <v>1.22611</v>
      </c>
      <c r="S8980">
        <v>10.70388</v>
      </c>
      <c r="T8980" s="4">
        <v>1.64849E-2</v>
      </c>
      <c r="U8980" s="4">
        <v>3.6000000000000004E-2</v>
      </c>
      <c r="V8980" s="4">
        <v>2.4E-2</v>
      </c>
      <c r="W8980">
        <v>29.53811</v>
      </c>
    </row>
    <row r="8981" spans="1:23" x14ac:dyDescent="0.25">
      <c r="A8981" t="s">
        <v>969</v>
      </c>
      <c r="B8981" t="s">
        <v>470</v>
      </c>
      <c r="C8981" t="s">
        <v>41</v>
      </c>
      <c r="D8981" t="s">
        <v>20156</v>
      </c>
      <c r="E8981" s="1">
        <v>43555</v>
      </c>
      <c r="F8981">
        <v>107.95</v>
      </c>
      <c r="G8981">
        <v>2803.7</v>
      </c>
      <c r="H8981" s="4">
        <v>0.29172100000000001</v>
      </c>
      <c r="I8981" s="6">
        <v>303.7</v>
      </c>
      <c r="J8981" s="4">
        <v>9.3412000000000009E-2</v>
      </c>
      <c r="K8981" s="6">
        <v>199.9</v>
      </c>
      <c r="L8981" s="6">
        <v>106.52500000000001</v>
      </c>
      <c r="M8981" s="4">
        <v>3.7994E-2</v>
      </c>
      <c r="N8981">
        <v>0.43928</v>
      </c>
      <c r="O8981">
        <v>0.81716</v>
      </c>
      <c r="P8981" t="s">
        <v>20157</v>
      </c>
      <c r="Q8981" s="5">
        <v>0.88584000000000007</v>
      </c>
      <c r="R8981">
        <v>1.5784100000000001</v>
      </c>
      <c r="S8981">
        <v>6.69482</v>
      </c>
      <c r="T8981" s="4">
        <v>1.8625199999999998E-2</v>
      </c>
      <c r="U8981" s="4">
        <v>3.7999999999999999E-2</v>
      </c>
      <c r="V8981" s="4">
        <v>2.4300000000000002E-2</v>
      </c>
      <c r="W8981">
        <v>28.57178</v>
      </c>
    </row>
    <row r="8982" spans="1:23" x14ac:dyDescent="0.25">
      <c r="A8982" t="s">
        <v>970</v>
      </c>
      <c r="B8982" t="s">
        <v>471</v>
      </c>
      <c r="C8982" t="s">
        <v>3</v>
      </c>
      <c r="D8982" t="s">
        <v>20138</v>
      </c>
      <c r="E8982" s="1">
        <v>45199</v>
      </c>
      <c r="F8982">
        <v>843.13</v>
      </c>
      <c r="G8982">
        <v>1852</v>
      </c>
      <c r="H8982" s="4">
        <v>0.58855200000000008</v>
      </c>
      <c r="I8982" s="6">
        <v>927</v>
      </c>
      <c r="J8982" s="4">
        <v>0.481101</v>
      </c>
      <c r="K8982" s="6">
        <v>415</v>
      </c>
      <c r="L8982" s="6">
        <v>355.375</v>
      </c>
      <c r="M8982" s="4">
        <v>0.191887</v>
      </c>
      <c r="N8982">
        <v>6.2020099999999996</v>
      </c>
      <c r="O8982">
        <v>7.2425800000000002</v>
      </c>
      <c r="P8982" t="s">
        <v>20293</v>
      </c>
      <c r="Q8982" s="5" t="e">
        <v>#VALUE!</v>
      </c>
      <c r="R8982">
        <v>4.2672600000000003</v>
      </c>
      <c r="S8982">
        <v>3.1926399999999999</v>
      </c>
      <c r="T8982" s="4">
        <v>3.6997000000000002E-2</v>
      </c>
      <c r="U8982" s="4">
        <v>3.7999999999999999E-2</v>
      </c>
      <c r="V8982" s="4">
        <v>5.33E-2</v>
      </c>
      <c r="W8982">
        <v>-35.872579999999999</v>
      </c>
    </row>
    <row r="8983" spans="1:23" x14ac:dyDescent="0.25">
      <c r="A8983" t="s">
        <v>970</v>
      </c>
      <c r="B8983" t="s">
        <v>471</v>
      </c>
      <c r="C8983" t="s">
        <v>5</v>
      </c>
      <c r="D8983" t="s">
        <v>20183</v>
      </c>
      <c r="E8983" s="1">
        <v>45108</v>
      </c>
      <c r="F8983">
        <v>894.17</v>
      </c>
      <c r="G8983">
        <v>1744</v>
      </c>
      <c r="H8983" s="4">
        <v>0.59002200000000005</v>
      </c>
      <c r="I8983" s="6">
        <v>866</v>
      </c>
      <c r="J8983" s="4">
        <v>0.478211</v>
      </c>
      <c r="K8983" s="6">
        <v>351</v>
      </c>
      <c r="L8983" s="6">
        <v>314.625</v>
      </c>
      <c r="M8983" s="4">
        <v>0.18040400000000001</v>
      </c>
      <c r="N8983">
        <v>5.5004400000000002</v>
      </c>
      <c r="O8983">
        <v>6.1363599999999998</v>
      </c>
      <c r="P8983" t="s">
        <v>20293</v>
      </c>
      <c r="Q8983" s="5" t="e">
        <v>#VALUE!</v>
      </c>
      <c r="R8983">
        <v>4.0782800000000003</v>
      </c>
      <c r="S8983">
        <v>2.9931299999999998</v>
      </c>
      <c r="T8983" s="4">
        <v>3.1777799999999995E-2</v>
      </c>
      <c r="U8983" s="4">
        <v>3.5000000000000003E-2</v>
      </c>
      <c r="V8983" s="4">
        <v>5.0799999999999998E-2</v>
      </c>
      <c r="W8983">
        <v>-43.413469999999997</v>
      </c>
    </row>
    <row r="8984" spans="1:23" x14ac:dyDescent="0.25">
      <c r="A8984" t="s">
        <v>970</v>
      </c>
      <c r="B8984" t="s">
        <v>471</v>
      </c>
      <c r="C8984" t="s">
        <v>7</v>
      </c>
      <c r="D8984" t="s">
        <v>20184</v>
      </c>
      <c r="E8984" s="1">
        <v>45017</v>
      </c>
      <c r="F8984">
        <v>737.05</v>
      </c>
      <c r="G8984">
        <v>1592</v>
      </c>
      <c r="H8984" s="4">
        <v>0.58354200000000001</v>
      </c>
      <c r="I8984" s="6">
        <v>764</v>
      </c>
      <c r="J8984" s="4">
        <v>0.45979799999999998</v>
      </c>
      <c r="K8984" s="6">
        <v>304</v>
      </c>
      <c r="L8984" s="6">
        <v>253.125</v>
      </c>
      <c r="M8984" s="4">
        <v>0.158998</v>
      </c>
      <c r="N8984">
        <v>4.4330100000000003</v>
      </c>
      <c r="O8984">
        <v>5.3239900000000002</v>
      </c>
      <c r="P8984" t="s">
        <v>20293</v>
      </c>
      <c r="Q8984" s="5" t="e">
        <v>#VALUE!</v>
      </c>
      <c r="R8984">
        <v>2.9563799999999998</v>
      </c>
      <c r="S8984">
        <v>2.6067800000000001</v>
      </c>
      <c r="T8984" s="4">
        <v>4.9303199999999998E-2</v>
      </c>
      <c r="U8984" s="4">
        <v>3.4000000000000002E-2</v>
      </c>
      <c r="V8984" s="4">
        <v>4.8300000000000003E-2</v>
      </c>
      <c r="W8984">
        <v>-52.857889999999998</v>
      </c>
    </row>
    <row r="8985" spans="1:23" x14ac:dyDescent="0.25">
      <c r="A8985" t="s">
        <v>970</v>
      </c>
      <c r="B8985" t="s">
        <v>471</v>
      </c>
      <c r="C8985" t="s">
        <v>9</v>
      </c>
      <c r="D8985" t="s">
        <v>20141</v>
      </c>
      <c r="E8985" s="1">
        <v>44926</v>
      </c>
      <c r="F8985">
        <v>629.65</v>
      </c>
      <c r="G8985">
        <v>1397</v>
      </c>
      <c r="H8985" s="4">
        <v>0.56907600000000003</v>
      </c>
      <c r="I8985" s="6">
        <v>655</v>
      </c>
      <c r="J8985" s="4">
        <v>0.44810299999999997</v>
      </c>
      <c r="K8985" s="6">
        <v>228</v>
      </c>
      <c r="L8985" s="6">
        <v>190.875</v>
      </c>
      <c r="M8985" s="4">
        <v>0.136632</v>
      </c>
      <c r="N8985">
        <v>3.3428200000000001</v>
      </c>
      <c r="O8985">
        <v>3.3275000000000001</v>
      </c>
      <c r="P8985" t="s">
        <v>20293</v>
      </c>
      <c r="Q8985" s="5" t="e">
        <v>#VALUE!</v>
      </c>
      <c r="R8985">
        <v>4.2109399999999999</v>
      </c>
      <c r="S8985">
        <v>2.30769</v>
      </c>
      <c r="T8985" s="4">
        <v>6.454399999999999E-2</v>
      </c>
      <c r="U8985" s="4">
        <v>3.5000000000000003E-2</v>
      </c>
      <c r="V8985" s="4">
        <v>4.3299999999999998E-2</v>
      </c>
      <c r="W8985">
        <v>-61.230629999999998</v>
      </c>
    </row>
    <row r="8986" spans="1:23" x14ac:dyDescent="0.25">
      <c r="A8986" t="s">
        <v>970</v>
      </c>
      <c r="B8986" t="s">
        <v>471</v>
      </c>
      <c r="C8986" t="s">
        <v>11</v>
      </c>
      <c r="D8986" t="s">
        <v>20142</v>
      </c>
      <c r="E8986" s="1">
        <v>44834</v>
      </c>
      <c r="F8986">
        <v>524.82000000000005</v>
      </c>
      <c r="G8986">
        <v>1510</v>
      </c>
      <c r="H8986" s="4">
        <v>0.58609200000000006</v>
      </c>
      <c r="I8986" s="6">
        <v>706</v>
      </c>
      <c r="J8986" s="4">
        <v>0.447019</v>
      </c>
      <c r="K8986" s="6">
        <v>266</v>
      </c>
      <c r="L8986" s="6">
        <v>226.625</v>
      </c>
      <c r="M8986" s="4">
        <v>0.15008199999999999</v>
      </c>
      <c r="N8986">
        <v>3.9898799999999999</v>
      </c>
      <c r="O8986">
        <v>3.9788700000000001</v>
      </c>
      <c r="P8986" t="s">
        <v>20293</v>
      </c>
      <c r="Q8986" s="5" t="e">
        <v>#VALUE!</v>
      </c>
      <c r="R8986">
        <v>3.96143</v>
      </c>
      <c r="S8986">
        <v>2.5703999999999998</v>
      </c>
      <c r="T8986" s="4">
        <v>8.2016699999999998E-2</v>
      </c>
      <c r="U8986" s="4">
        <v>3.5000000000000003E-2</v>
      </c>
      <c r="V8986" s="4">
        <v>3.0800000000000001E-2</v>
      </c>
      <c r="W8986">
        <v>-69.406319999999994</v>
      </c>
    </row>
    <row r="8987" spans="1:23" x14ac:dyDescent="0.25">
      <c r="A8987" t="s">
        <v>970</v>
      </c>
      <c r="B8987" t="s">
        <v>471</v>
      </c>
      <c r="C8987" t="s">
        <v>13</v>
      </c>
      <c r="D8987" t="s">
        <v>20190</v>
      </c>
      <c r="E8987" s="1">
        <v>44744</v>
      </c>
      <c r="F8987">
        <v>541.69000000000005</v>
      </c>
      <c r="G8987">
        <v>1398</v>
      </c>
      <c r="H8987" s="4">
        <v>0.58369000000000004</v>
      </c>
      <c r="I8987" s="6">
        <v>643</v>
      </c>
      <c r="J8987" s="4">
        <v>0.44062899999999999</v>
      </c>
      <c r="K8987" s="6">
        <v>238</v>
      </c>
      <c r="L8987" s="6">
        <v>194</v>
      </c>
      <c r="M8987" s="4">
        <v>0.138769</v>
      </c>
      <c r="N8987">
        <v>3.34483</v>
      </c>
      <c r="O8987">
        <v>4.1034499999999996</v>
      </c>
      <c r="P8987" t="s">
        <v>20293</v>
      </c>
      <c r="Q8987" s="5" t="e">
        <v>#VALUE!</v>
      </c>
      <c r="R8987">
        <v>4.6934500000000003</v>
      </c>
      <c r="S8987">
        <v>2.4126400000000001</v>
      </c>
      <c r="T8987" s="4">
        <v>8.5248199999999996E-2</v>
      </c>
      <c r="U8987" s="4">
        <v>3.5000000000000003E-2</v>
      </c>
      <c r="V8987" s="4">
        <v>1.5800000000000002E-2</v>
      </c>
      <c r="W8987">
        <v>-54.89011</v>
      </c>
    </row>
    <row r="8988" spans="1:23" x14ac:dyDescent="0.25">
      <c r="A8988" t="s">
        <v>970</v>
      </c>
      <c r="B8988" t="s">
        <v>471</v>
      </c>
      <c r="C8988" t="s">
        <v>15</v>
      </c>
      <c r="D8988" t="s">
        <v>20191</v>
      </c>
      <c r="E8988" s="1">
        <v>44653</v>
      </c>
      <c r="F8988">
        <v>667.04</v>
      </c>
      <c r="G8988">
        <v>1327</v>
      </c>
      <c r="H8988" s="4">
        <v>0.55538799999999999</v>
      </c>
      <c r="I8988" s="6">
        <v>585</v>
      </c>
      <c r="J8988" s="4">
        <v>0.41899000000000003</v>
      </c>
      <c r="K8988" s="6">
        <v>199</v>
      </c>
      <c r="L8988" s="6">
        <v>164.375</v>
      </c>
      <c r="M8988" s="4">
        <v>0.12386900000000001</v>
      </c>
      <c r="N8988">
        <v>2.7907500000000001</v>
      </c>
      <c r="O8988">
        <v>3.3786100000000001</v>
      </c>
      <c r="P8988" t="s">
        <v>20293</v>
      </c>
      <c r="Q8988" s="5" t="e">
        <v>#VALUE!</v>
      </c>
      <c r="R8988">
        <v>5.04535</v>
      </c>
      <c r="S8988">
        <v>2.2142900000000001</v>
      </c>
      <c r="T8988" s="4">
        <v>8.2586300000000001E-2</v>
      </c>
      <c r="U8988" s="4">
        <v>3.7000000000000005E-2</v>
      </c>
      <c r="V8988" s="4">
        <v>3.3E-3</v>
      </c>
      <c r="W8988">
        <v>-53.129019999999997</v>
      </c>
    </row>
    <row r="8989" spans="1:23" x14ac:dyDescent="0.25">
      <c r="A8989" t="s">
        <v>970</v>
      </c>
      <c r="B8989" t="s">
        <v>471</v>
      </c>
      <c r="C8989" t="s">
        <v>17</v>
      </c>
      <c r="D8989" t="s">
        <v>20192</v>
      </c>
      <c r="E8989" s="1">
        <v>44562</v>
      </c>
      <c r="F8989">
        <v>636.28</v>
      </c>
      <c r="G8989">
        <v>1194</v>
      </c>
      <c r="H8989" s="4">
        <v>0.55360100000000001</v>
      </c>
      <c r="I8989" s="6">
        <v>524</v>
      </c>
      <c r="J8989" s="4">
        <v>0.414572</v>
      </c>
      <c r="K8989" s="6">
        <v>163</v>
      </c>
      <c r="L8989" s="6">
        <v>122.125</v>
      </c>
      <c r="M8989" s="4">
        <v>0.102282</v>
      </c>
      <c r="N8989">
        <v>2.0629200000000001</v>
      </c>
      <c r="O8989">
        <v>1.9763500000000001</v>
      </c>
      <c r="P8989" t="s">
        <v>20293</v>
      </c>
      <c r="Q8989" s="5" t="e">
        <v>#VALUE!</v>
      </c>
      <c r="R8989">
        <v>5.0587799999999996</v>
      </c>
      <c r="S8989">
        <v>2.0151500000000002</v>
      </c>
      <c r="T8989" s="4">
        <v>7.4798699999999996E-2</v>
      </c>
      <c r="U8989" s="4">
        <v>0.04</v>
      </c>
      <c r="V8989" s="4">
        <v>7.000000000000001E-4</v>
      </c>
      <c r="W8989">
        <v>-47.509329999999999</v>
      </c>
    </row>
    <row r="8990" spans="1:23" x14ac:dyDescent="0.25">
      <c r="A8990" t="s">
        <v>970</v>
      </c>
      <c r="B8990" t="s">
        <v>471</v>
      </c>
      <c r="C8990" t="s">
        <v>19</v>
      </c>
      <c r="D8990" t="s">
        <v>20146</v>
      </c>
      <c r="E8990" s="1">
        <v>44469</v>
      </c>
      <c r="F8990">
        <v>624.57000000000005</v>
      </c>
      <c r="G8990">
        <v>1279</v>
      </c>
      <c r="H8990" s="4">
        <v>0.56762999999999997</v>
      </c>
      <c r="I8990" s="6">
        <v>615</v>
      </c>
      <c r="J8990" s="4">
        <v>0.45895200000000003</v>
      </c>
      <c r="K8990" s="6">
        <v>209</v>
      </c>
      <c r="L8990" s="6">
        <v>181.625</v>
      </c>
      <c r="M8990" s="4">
        <v>0.14200499999999999</v>
      </c>
      <c r="N8990">
        <v>3.11002</v>
      </c>
      <c r="O8990">
        <v>3.57877</v>
      </c>
      <c r="P8990" t="s">
        <v>20293</v>
      </c>
      <c r="Q8990" s="5" t="e">
        <v>#VALUE!</v>
      </c>
      <c r="R8990">
        <v>4.2272999999999996</v>
      </c>
      <c r="S8990">
        <v>2.3841000000000001</v>
      </c>
      <c r="T8990" s="4">
        <v>5.39035E-2</v>
      </c>
      <c r="U8990" s="4">
        <v>4.7E-2</v>
      </c>
      <c r="V8990" s="4">
        <v>5.9999999999999995E-4</v>
      </c>
      <c r="W8990">
        <v>-52.821420000000003</v>
      </c>
    </row>
    <row r="8991" spans="1:23" x14ac:dyDescent="0.25">
      <c r="A8991" t="s">
        <v>970</v>
      </c>
      <c r="B8991" t="s">
        <v>471</v>
      </c>
      <c r="C8991" t="s">
        <v>21</v>
      </c>
      <c r="D8991" t="s">
        <v>20194</v>
      </c>
      <c r="E8991" s="1">
        <v>44380</v>
      </c>
      <c r="F8991">
        <v>661.44</v>
      </c>
      <c r="G8991">
        <v>1218</v>
      </c>
      <c r="H8991" s="4">
        <v>0.54022899999999996</v>
      </c>
      <c r="I8991" s="6">
        <v>521</v>
      </c>
      <c r="J8991" s="4">
        <v>0.40393999999999997</v>
      </c>
      <c r="K8991" s="6">
        <v>317</v>
      </c>
      <c r="L8991" s="6">
        <v>120.625</v>
      </c>
      <c r="M8991" s="4">
        <v>9.9034999999999998E-2</v>
      </c>
      <c r="N8991">
        <v>2.0655000000000001</v>
      </c>
      <c r="O8991">
        <v>5.4280799999999996</v>
      </c>
      <c r="P8991" t="s">
        <v>20293</v>
      </c>
      <c r="Q8991" s="5" t="e">
        <v>#VALUE!</v>
      </c>
      <c r="R8991">
        <v>4.1094099999999996</v>
      </c>
      <c r="S8991">
        <v>2.0152100000000002</v>
      </c>
      <c r="T8991" s="4">
        <v>5.3654799999999996E-2</v>
      </c>
      <c r="U8991" s="4">
        <v>5.4000000000000006E-2</v>
      </c>
      <c r="V8991" s="4">
        <v>1E-3</v>
      </c>
      <c r="W8991">
        <v>-56.977379999999997</v>
      </c>
    </row>
    <row r="8992" spans="1:23" x14ac:dyDescent="0.25">
      <c r="A8992" t="s">
        <v>970</v>
      </c>
      <c r="B8992" t="s">
        <v>471</v>
      </c>
      <c r="C8992" t="s">
        <v>23</v>
      </c>
      <c r="D8992" t="s">
        <v>20195</v>
      </c>
      <c r="E8992" s="1">
        <v>44289</v>
      </c>
      <c r="F8992">
        <v>603.71</v>
      </c>
      <c r="G8992">
        <v>1194</v>
      </c>
      <c r="H8992" s="4">
        <v>0.51507499999999995</v>
      </c>
      <c r="I8992" s="6">
        <v>496</v>
      </c>
      <c r="J8992" s="4">
        <v>0.39112200000000003</v>
      </c>
      <c r="K8992" s="6">
        <v>104</v>
      </c>
      <c r="L8992" s="6">
        <v>100.25</v>
      </c>
      <c r="M8992" s="4">
        <v>8.3961000000000008E-2</v>
      </c>
      <c r="N8992">
        <v>1.71661</v>
      </c>
      <c r="O8992">
        <v>1.7808200000000001</v>
      </c>
      <c r="P8992" t="s">
        <v>20293</v>
      </c>
      <c r="Q8992" s="5" t="e">
        <v>#VALUE!</v>
      </c>
      <c r="R8992">
        <v>4.0240499999999999</v>
      </c>
      <c r="S8992">
        <v>1.87687</v>
      </c>
      <c r="T8992" s="4">
        <v>4.1597000000000002E-2</v>
      </c>
      <c r="U8992" s="4">
        <v>6.0999999999999999E-2</v>
      </c>
      <c r="V8992" s="4">
        <v>7.000000000000001E-4</v>
      </c>
      <c r="W8992">
        <v>-64.306470000000004</v>
      </c>
    </row>
    <row r="8993" spans="1:23" x14ac:dyDescent="0.25">
      <c r="A8993" t="s">
        <v>970</v>
      </c>
      <c r="B8993" t="s">
        <v>471</v>
      </c>
      <c r="C8993" t="s">
        <v>25</v>
      </c>
      <c r="D8993" t="s">
        <v>20196</v>
      </c>
      <c r="E8993" s="1">
        <v>44198</v>
      </c>
      <c r="F8993">
        <v>618.85</v>
      </c>
      <c r="G8993">
        <v>1108</v>
      </c>
      <c r="H8993" s="4">
        <v>0.5</v>
      </c>
      <c r="I8993" s="6">
        <v>399</v>
      </c>
      <c r="J8993" s="4">
        <v>0.33393500000000004</v>
      </c>
      <c r="K8993" s="6">
        <v>50</v>
      </c>
      <c r="L8993" s="6">
        <v>45.625</v>
      </c>
      <c r="M8993" s="4">
        <v>4.1176999999999998E-2</v>
      </c>
      <c r="N8993">
        <v>0.83409999999999995</v>
      </c>
      <c r="O8993">
        <v>-0.42048000000000002</v>
      </c>
      <c r="P8993" t="s">
        <v>20293</v>
      </c>
      <c r="Q8993" s="5" t="e">
        <v>#VALUE!</v>
      </c>
      <c r="R8993">
        <v>4.5259099999999997</v>
      </c>
      <c r="S8993">
        <v>1.5206</v>
      </c>
      <c r="T8993" s="4">
        <v>1.39977E-2</v>
      </c>
      <c r="U8993" s="4">
        <v>6.4000000000000001E-2</v>
      </c>
      <c r="V8993" s="4">
        <v>8.9999999999999998E-4</v>
      </c>
      <c r="W8993">
        <v>-68.209950000000006</v>
      </c>
    </row>
    <row r="8994" spans="1:23" x14ac:dyDescent="0.25">
      <c r="A8994" t="s">
        <v>970</v>
      </c>
      <c r="B8994" t="s">
        <v>471</v>
      </c>
      <c r="C8994" t="s">
        <v>27</v>
      </c>
      <c r="D8994" t="s">
        <v>20150</v>
      </c>
      <c r="E8994" s="1">
        <v>44104</v>
      </c>
      <c r="F8994">
        <v>475.12</v>
      </c>
      <c r="G8994">
        <v>1173</v>
      </c>
      <c r="H8994" s="4">
        <v>0.477408</v>
      </c>
      <c r="I8994" s="6">
        <v>424</v>
      </c>
      <c r="J8994" s="4">
        <v>0.335038</v>
      </c>
      <c r="K8994" s="6">
        <v>82</v>
      </c>
      <c r="L8994" s="6">
        <v>90.625</v>
      </c>
      <c r="M8994" s="4">
        <v>7.7259000000000008E-2</v>
      </c>
      <c r="N8994">
        <v>1.5815900000000001</v>
      </c>
      <c r="O8994">
        <v>1.43106</v>
      </c>
      <c r="P8994" t="s">
        <v>20293</v>
      </c>
      <c r="Q8994" s="5" t="e">
        <v>#VALUE!</v>
      </c>
      <c r="R8994">
        <v>4.3069300000000004</v>
      </c>
      <c r="S8994">
        <v>1.61517</v>
      </c>
      <c r="T8994" s="4">
        <v>1.3713299999999999E-2</v>
      </c>
      <c r="U8994" s="4">
        <v>7.8E-2</v>
      </c>
      <c r="V8994" s="4">
        <v>8.9999999999999998E-4</v>
      </c>
      <c r="W8994">
        <v>-72.996189999999999</v>
      </c>
    </row>
    <row r="8995" spans="1:23" x14ac:dyDescent="0.25">
      <c r="A8995" t="s">
        <v>970</v>
      </c>
      <c r="B8995" t="s">
        <v>471</v>
      </c>
      <c r="C8995" t="s">
        <v>29</v>
      </c>
      <c r="D8995" t="s">
        <v>20151</v>
      </c>
      <c r="E8995" s="1">
        <v>44009</v>
      </c>
      <c r="F8995">
        <v>421.09</v>
      </c>
      <c r="G8995">
        <v>1022</v>
      </c>
      <c r="H8995" s="4">
        <v>0.49902099999999999</v>
      </c>
      <c r="I8995" s="6">
        <v>384</v>
      </c>
      <c r="J8995" s="4">
        <v>0.34833599999999998</v>
      </c>
      <c r="K8995" s="6">
        <v>-6</v>
      </c>
      <c r="L8995" s="6">
        <v>38.125</v>
      </c>
      <c r="M8995" s="4">
        <v>3.7303999999999997E-2</v>
      </c>
      <c r="N8995">
        <v>0.66535999999999995</v>
      </c>
      <c r="O8995">
        <v>-0.10471</v>
      </c>
      <c r="P8995" t="s">
        <v>20293</v>
      </c>
      <c r="Q8995" s="5" t="e">
        <v>#VALUE!</v>
      </c>
      <c r="R8995">
        <v>4.1011499999999996</v>
      </c>
      <c r="S8995">
        <v>1.49237</v>
      </c>
      <c r="T8995" s="4">
        <v>6.4573E-3</v>
      </c>
      <c r="U8995" s="4">
        <v>0.11</v>
      </c>
      <c r="V8995" s="4">
        <v>8.0000000000000004E-4</v>
      </c>
      <c r="W8995">
        <v>-77.201849999999993</v>
      </c>
    </row>
    <row r="8996" spans="1:23" x14ac:dyDescent="0.25">
      <c r="A8996" t="s">
        <v>970</v>
      </c>
      <c r="B8996" t="s">
        <v>471</v>
      </c>
      <c r="C8996" t="s">
        <v>31</v>
      </c>
      <c r="D8996" t="s">
        <v>20152</v>
      </c>
      <c r="E8996" s="1">
        <v>43918</v>
      </c>
      <c r="F8996">
        <v>363.01</v>
      </c>
      <c r="G8996">
        <v>1443</v>
      </c>
      <c r="H8996" s="4">
        <v>0.56825999999999999</v>
      </c>
      <c r="I8996" s="6">
        <v>676</v>
      </c>
      <c r="J8996" s="4">
        <v>0.45045000000000002</v>
      </c>
      <c r="K8996" s="6">
        <v>319</v>
      </c>
      <c r="L8996" s="6">
        <v>218.75</v>
      </c>
      <c r="M8996" s="4">
        <v>0.15159300000000001</v>
      </c>
      <c r="N8996">
        <v>3.8109799999999998</v>
      </c>
      <c r="O8996">
        <v>5.5574899999999996</v>
      </c>
      <c r="P8996" t="s">
        <v>20293</v>
      </c>
      <c r="Q8996" s="5" t="e">
        <v>#VALUE!</v>
      </c>
      <c r="R8996">
        <v>3.1400999999999999</v>
      </c>
      <c r="S8996">
        <v>2.7103199999999998</v>
      </c>
      <c r="T8996" s="4">
        <v>1.53933E-2</v>
      </c>
      <c r="U8996" s="4">
        <v>4.4000000000000004E-2</v>
      </c>
      <c r="V8996" s="4">
        <v>1E-3</v>
      </c>
      <c r="W8996">
        <v>-77.893460000000005</v>
      </c>
    </row>
    <row r="8997" spans="1:23" x14ac:dyDescent="0.25">
      <c r="A8997" t="s">
        <v>970</v>
      </c>
      <c r="B8997" t="s">
        <v>471</v>
      </c>
      <c r="C8997" t="s">
        <v>33</v>
      </c>
      <c r="D8997" t="s">
        <v>20153</v>
      </c>
      <c r="E8997" s="1">
        <v>43827</v>
      </c>
      <c r="F8997">
        <v>563.98</v>
      </c>
      <c r="G8997">
        <v>1465</v>
      </c>
      <c r="H8997" s="4">
        <v>0.54744000000000004</v>
      </c>
      <c r="I8997" s="6">
        <v>633</v>
      </c>
      <c r="J8997" s="4">
        <v>0.41228599999999999</v>
      </c>
      <c r="K8997" s="6">
        <v>304</v>
      </c>
      <c r="L8997" s="6">
        <v>197.125</v>
      </c>
      <c r="M8997" s="4">
        <v>0.13455600000000001</v>
      </c>
      <c r="N8997">
        <v>3.4342299999999999</v>
      </c>
      <c r="O8997">
        <v>2.0731700000000002</v>
      </c>
      <c r="P8997" t="s">
        <v>20293</v>
      </c>
      <c r="Q8997" s="5" t="e">
        <v>#VALUE!</v>
      </c>
      <c r="R8997">
        <v>1.98567</v>
      </c>
      <c r="S8997">
        <v>2.5806499999999999</v>
      </c>
      <c r="T8997" s="4">
        <v>2.2851300000000001E-2</v>
      </c>
      <c r="U8997" s="4">
        <v>3.6000000000000004E-2</v>
      </c>
      <c r="V8997" s="4">
        <v>1.55E-2</v>
      </c>
      <c r="W8997">
        <v>-80.232770000000002</v>
      </c>
    </row>
    <row r="8998" spans="1:23" x14ac:dyDescent="0.25">
      <c r="A8998" t="s">
        <v>970</v>
      </c>
      <c r="B8998" t="s">
        <v>471</v>
      </c>
      <c r="C8998" t="s">
        <v>35</v>
      </c>
      <c r="D8998" t="s">
        <v>20154</v>
      </c>
      <c r="E8998" s="1">
        <v>43738</v>
      </c>
      <c r="F8998">
        <v>520.66999999999996</v>
      </c>
      <c r="G8998">
        <v>1541</v>
      </c>
      <c r="H8998" s="4">
        <v>0.55288700000000002</v>
      </c>
      <c r="I8998" s="6">
        <v>690</v>
      </c>
      <c r="J8998" s="4">
        <v>0.42569699999999999</v>
      </c>
      <c r="K8998" s="6">
        <v>347</v>
      </c>
      <c r="L8998" s="6">
        <v>217.375</v>
      </c>
      <c r="M8998" s="4">
        <v>0.14105999999999999</v>
      </c>
      <c r="N8998">
        <v>3.86341</v>
      </c>
      <c r="O8998">
        <v>4.6209899999999999</v>
      </c>
      <c r="P8998" t="s">
        <v>20293</v>
      </c>
      <c r="Q8998" s="5" t="e">
        <v>#VALUE!</v>
      </c>
      <c r="R8998">
        <v>3.1631999999999998</v>
      </c>
      <c r="S8998">
        <v>2.8163299999999998</v>
      </c>
      <c r="T8998" s="4">
        <v>1.7113100000000003E-2</v>
      </c>
      <c r="U8998" s="4">
        <v>3.5000000000000003E-2</v>
      </c>
      <c r="V8998" s="4">
        <v>1.9E-2</v>
      </c>
      <c r="W8998">
        <v>-54.131920000000001</v>
      </c>
    </row>
    <row r="8999" spans="1:23" x14ac:dyDescent="0.25">
      <c r="A8999" t="s">
        <v>970</v>
      </c>
      <c r="B8999" t="s">
        <v>471</v>
      </c>
      <c r="C8999" t="s">
        <v>37</v>
      </c>
      <c r="D8999" t="s">
        <v>20155</v>
      </c>
      <c r="E8999" s="1">
        <v>43645</v>
      </c>
      <c r="F8999">
        <v>483.8</v>
      </c>
      <c r="G8999">
        <v>1521</v>
      </c>
      <c r="H8999" s="4">
        <v>0.53254400000000002</v>
      </c>
      <c r="I8999" s="6">
        <v>623</v>
      </c>
      <c r="J8999" s="4">
        <v>0.39316200000000001</v>
      </c>
      <c r="K8999" s="6">
        <v>145</v>
      </c>
      <c r="L8999" s="6">
        <v>198.75</v>
      </c>
      <c r="M8999" s="4">
        <v>0.13067000000000001</v>
      </c>
      <c r="N8999">
        <v>3.5301999999999998</v>
      </c>
      <c r="O8999">
        <v>2.5754899999999998</v>
      </c>
      <c r="P8999" t="s">
        <v>20293</v>
      </c>
      <c r="Q8999" s="5" t="e">
        <v>#VALUE!</v>
      </c>
      <c r="R8999">
        <v>3.91934</v>
      </c>
      <c r="S8999">
        <v>2.5850599999999999</v>
      </c>
      <c r="T8999" s="4">
        <v>1.64849E-2</v>
      </c>
      <c r="U8999" s="4">
        <v>3.6000000000000004E-2</v>
      </c>
      <c r="V8999" s="4">
        <v>2.4E-2</v>
      </c>
      <c r="W8999">
        <v>-24.793990000000001</v>
      </c>
    </row>
    <row r="9000" spans="1:23" x14ac:dyDescent="0.25">
      <c r="A9000" t="s">
        <v>970</v>
      </c>
      <c r="B9000" t="s">
        <v>471</v>
      </c>
      <c r="C9000" t="s">
        <v>39</v>
      </c>
      <c r="D9000" t="s">
        <v>20156</v>
      </c>
      <c r="E9000" s="1">
        <v>43554</v>
      </c>
      <c r="F9000">
        <v>453.99</v>
      </c>
      <c r="G9000">
        <v>1168</v>
      </c>
      <c r="H9000" s="4">
        <v>0.57106099999999993</v>
      </c>
      <c r="I9000" s="6">
        <v>545</v>
      </c>
      <c r="J9000" s="4">
        <v>0.43321900000000002</v>
      </c>
      <c r="K9000" s="6">
        <v>202</v>
      </c>
      <c r="L9000" s="6">
        <v>190</v>
      </c>
      <c r="M9000" s="4">
        <v>0.16267099999999998</v>
      </c>
      <c r="N9000">
        <v>3.3747799999999999</v>
      </c>
      <c r="O9000">
        <v>3.58792</v>
      </c>
      <c r="P9000" t="s">
        <v>20293</v>
      </c>
      <c r="Q9000" s="5" t="e">
        <v>#VALUE!</v>
      </c>
      <c r="R9000">
        <v>3.2415400000000001</v>
      </c>
      <c r="S9000">
        <v>2.6980200000000001</v>
      </c>
      <c r="T9000" s="4">
        <v>1.8625199999999998E-2</v>
      </c>
      <c r="U9000" s="4">
        <v>3.7999999999999999E-2</v>
      </c>
      <c r="V9000" s="4">
        <v>2.4300000000000002E-2</v>
      </c>
      <c r="W9000">
        <v>-28.07114</v>
      </c>
    </row>
    <row r="9001" spans="1:23" x14ac:dyDescent="0.25">
      <c r="A9001" t="s">
        <v>970</v>
      </c>
      <c r="B9001" t="s">
        <v>471</v>
      </c>
      <c r="C9001" t="s">
        <v>41</v>
      </c>
      <c r="D9001" t="s">
        <v>20206</v>
      </c>
      <c r="E9001" s="1">
        <v>43463</v>
      </c>
      <c r="F9001">
        <v>335.28</v>
      </c>
      <c r="G9001">
        <v>993</v>
      </c>
      <c r="H9001" s="4">
        <v>0.57401800000000003</v>
      </c>
      <c r="I9001" s="6">
        <v>469</v>
      </c>
      <c r="J9001" s="4">
        <v>0.4572</v>
      </c>
      <c r="K9001" s="6">
        <v>196</v>
      </c>
      <c r="L9001" s="6">
        <v>163.75</v>
      </c>
      <c r="M9001" s="4">
        <v>0.16490400000000002</v>
      </c>
      <c r="N9001">
        <v>2.9085299999999998</v>
      </c>
      <c r="O9001">
        <v>3.0550600000000001</v>
      </c>
      <c r="P9001" t="s">
        <v>20293</v>
      </c>
      <c r="Q9001" s="5" t="e">
        <v>#VALUE!</v>
      </c>
      <c r="R9001">
        <v>4.1277799999999996</v>
      </c>
      <c r="S9001">
        <v>2.7267399999999999</v>
      </c>
      <c r="T9001" s="4">
        <v>1.91016E-2</v>
      </c>
      <c r="U9001" s="4">
        <v>3.9E-2</v>
      </c>
      <c r="V9001" s="4">
        <v>2.4E-2</v>
      </c>
      <c r="W9001">
        <v>-31.543620000000001</v>
      </c>
    </row>
    <row r="9002" spans="1:23" x14ac:dyDescent="0.25">
      <c r="A9002" t="s">
        <v>971</v>
      </c>
      <c r="B9002" t="s">
        <v>472</v>
      </c>
      <c r="C9002" t="s">
        <v>3</v>
      </c>
      <c r="D9002" t="s">
        <v>20136</v>
      </c>
      <c r="E9002" s="1">
        <v>45289</v>
      </c>
      <c r="F9002">
        <v>53.2</v>
      </c>
      <c r="G9002">
        <v>932.4</v>
      </c>
      <c r="H9002" s="4">
        <v>0.649613</v>
      </c>
      <c r="I9002" s="6">
        <v>254.3</v>
      </c>
      <c r="J9002" s="4">
        <v>0.26329900000000001</v>
      </c>
      <c r="K9002" s="6">
        <v>63</v>
      </c>
      <c r="L9002" s="6">
        <v>95.3125</v>
      </c>
      <c r="M9002" s="4">
        <v>0.10222200000000001</v>
      </c>
      <c r="N9002">
        <v>0.38463000000000003</v>
      </c>
      <c r="O9002">
        <v>0.25009999999999999</v>
      </c>
      <c r="P9002" t="s">
        <v>20227</v>
      </c>
      <c r="Q9002" s="5">
        <v>0.71500600000000003</v>
      </c>
      <c r="R9002">
        <v>1.0008699999999999</v>
      </c>
      <c r="S9002">
        <v>5.5847300000000004</v>
      </c>
      <c r="T9002" s="4">
        <v>3.3521200000000001E-2</v>
      </c>
      <c r="U9002" s="4">
        <v>3.7000000000000005E-2</v>
      </c>
      <c r="V9002" s="4">
        <v>5.33E-2</v>
      </c>
      <c r="W9002">
        <v>18.255980000000001</v>
      </c>
    </row>
    <row r="9003" spans="1:23" x14ac:dyDescent="0.25">
      <c r="A9003" t="s">
        <v>971</v>
      </c>
      <c r="B9003" t="s">
        <v>472</v>
      </c>
      <c r="C9003" t="s">
        <v>5</v>
      </c>
      <c r="D9003" t="s">
        <v>20138</v>
      </c>
      <c r="E9003" s="1">
        <v>45198</v>
      </c>
      <c r="F9003">
        <v>53.86</v>
      </c>
      <c r="G9003">
        <v>957.3</v>
      </c>
      <c r="H9003" s="4">
        <v>0.64556499999999994</v>
      </c>
      <c r="I9003" s="6">
        <v>201.7</v>
      </c>
      <c r="J9003" s="4">
        <v>0.20066800000000001</v>
      </c>
      <c r="K9003" s="6">
        <v>74.900000000000006</v>
      </c>
      <c r="L9003" s="6">
        <v>53.9375</v>
      </c>
      <c r="M9003" s="4">
        <v>5.6342999999999997E-2</v>
      </c>
      <c r="N9003">
        <v>0.21697</v>
      </c>
      <c r="O9003">
        <v>0.3</v>
      </c>
      <c r="P9003" t="s">
        <v>20227</v>
      </c>
      <c r="Q9003" s="5">
        <v>0.727101</v>
      </c>
      <c r="R9003">
        <v>1.26345</v>
      </c>
      <c r="S9003">
        <v>4.5827999999999998</v>
      </c>
      <c r="T9003" s="4">
        <v>3.6997000000000002E-2</v>
      </c>
      <c r="U9003" s="4">
        <v>3.7999999999999999E-2</v>
      </c>
      <c r="V9003" s="4">
        <v>5.33E-2</v>
      </c>
      <c r="W9003">
        <v>17.45579</v>
      </c>
    </row>
    <row r="9004" spans="1:23" x14ac:dyDescent="0.25">
      <c r="A9004" t="s">
        <v>971</v>
      </c>
      <c r="B9004" t="s">
        <v>472</v>
      </c>
      <c r="C9004" t="s">
        <v>7</v>
      </c>
      <c r="D9004" t="s">
        <v>20139</v>
      </c>
      <c r="E9004" s="1">
        <v>45107</v>
      </c>
      <c r="F9004">
        <v>52.94</v>
      </c>
      <c r="G9004">
        <v>993.6</v>
      </c>
      <c r="H9004" s="4">
        <v>0.63798299999999997</v>
      </c>
      <c r="I9004" s="6">
        <v>172.6</v>
      </c>
      <c r="J9004" s="4">
        <v>0.16354600000000002</v>
      </c>
      <c r="K9004" s="6">
        <v>44.6</v>
      </c>
      <c r="L9004" s="6">
        <v>39.625</v>
      </c>
      <c r="M9004" s="4">
        <v>3.9879999999999999E-2</v>
      </c>
      <c r="N9004">
        <v>0.15970999999999999</v>
      </c>
      <c r="O9004">
        <v>0.17977000000000001</v>
      </c>
      <c r="P9004" t="s">
        <v>20227</v>
      </c>
      <c r="Q9004" s="5">
        <v>0.76203399999999999</v>
      </c>
      <c r="R9004">
        <v>1.12382</v>
      </c>
      <c r="S9004">
        <v>3.96949</v>
      </c>
      <c r="T9004" s="4">
        <v>2.9691800000000001E-2</v>
      </c>
      <c r="U9004" s="4">
        <v>3.6000000000000004E-2</v>
      </c>
      <c r="V9004" s="4">
        <v>5.0799999999999998E-2</v>
      </c>
      <c r="W9004">
        <v>17.443819999999999</v>
      </c>
    </row>
    <row r="9005" spans="1:23" x14ac:dyDescent="0.25">
      <c r="A9005" t="s">
        <v>971</v>
      </c>
      <c r="B9005" t="s">
        <v>472</v>
      </c>
      <c r="C9005" t="s">
        <v>9</v>
      </c>
      <c r="D9005" t="s">
        <v>20140</v>
      </c>
      <c r="E9005" s="1">
        <v>45016</v>
      </c>
      <c r="F9005">
        <v>52.42</v>
      </c>
      <c r="G9005">
        <v>915.4</v>
      </c>
      <c r="H9005" s="4">
        <v>0.63829999999999998</v>
      </c>
      <c r="I9005" s="6">
        <v>188.7</v>
      </c>
      <c r="J9005" s="4">
        <v>0.195433</v>
      </c>
      <c r="K9005" s="6">
        <v>128.80000000000001</v>
      </c>
      <c r="L9005" s="6">
        <v>85.9375</v>
      </c>
      <c r="M9005" s="4">
        <v>9.3879000000000004E-2</v>
      </c>
      <c r="N9005">
        <v>0.34764</v>
      </c>
      <c r="O9005">
        <v>0.52</v>
      </c>
      <c r="P9005" t="s">
        <v>20227</v>
      </c>
      <c r="Q9005" s="5">
        <v>0.51505200000000007</v>
      </c>
      <c r="R9005">
        <v>1.5118499999999999</v>
      </c>
      <c r="S9005">
        <v>10.22716</v>
      </c>
      <c r="T9005" s="4">
        <v>4.9849699999999997E-2</v>
      </c>
      <c r="U9005" s="4">
        <v>3.5000000000000003E-2</v>
      </c>
      <c r="V9005" s="4">
        <v>4.8300000000000003E-2</v>
      </c>
      <c r="W9005">
        <v>17.15926</v>
      </c>
    </row>
    <row r="9006" spans="1:23" x14ac:dyDescent="0.25">
      <c r="A9006" t="s">
        <v>971</v>
      </c>
      <c r="B9006" t="s">
        <v>472</v>
      </c>
      <c r="C9006" t="s">
        <v>11</v>
      </c>
      <c r="D9006" t="s">
        <v>20141</v>
      </c>
      <c r="E9006" s="1">
        <v>44925</v>
      </c>
      <c r="F9006">
        <v>50.56</v>
      </c>
      <c r="G9006">
        <v>856.5</v>
      </c>
      <c r="H9006" s="4">
        <v>0.61365999999999998</v>
      </c>
      <c r="I9006" s="6">
        <v>183.7</v>
      </c>
      <c r="J9006" s="4">
        <v>0.202685</v>
      </c>
      <c r="K9006" s="6">
        <v>85.6</v>
      </c>
      <c r="L9006" s="6">
        <v>84.8125</v>
      </c>
      <c r="M9006" s="4">
        <v>9.9021999999999999E-2</v>
      </c>
      <c r="N9006">
        <v>0.34350999999999998</v>
      </c>
      <c r="O9006">
        <v>0.34670000000000001</v>
      </c>
      <c r="P9006" t="s">
        <v>20227</v>
      </c>
      <c r="Q9006" s="5">
        <v>0.40988000000000002</v>
      </c>
      <c r="R9006">
        <v>1.03837</v>
      </c>
      <c r="S9006">
        <v>8.1188000000000002</v>
      </c>
      <c r="T9006" s="4">
        <v>6.454399999999999E-2</v>
      </c>
      <c r="U9006" s="4">
        <v>3.5000000000000003E-2</v>
      </c>
      <c r="V9006" s="4">
        <v>4.3299999999999998E-2</v>
      </c>
      <c r="W9006">
        <v>16.404209999999999</v>
      </c>
    </row>
    <row r="9007" spans="1:23" x14ac:dyDescent="0.25">
      <c r="A9007" t="s">
        <v>971</v>
      </c>
      <c r="B9007" t="s">
        <v>472</v>
      </c>
      <c r="C9007" t="s">
        <v>13</v>
      </c>
      <c r="D9007" t="s">
        <v>20142</v>
      </c>
      <c r="E9007" s="1">
        <v>44834</v>
      </c>
      <c r="F9007">
        <v>54.27</v>
      </c>
      <c r="G9007">
        <v>884.9</v>
      </c>
      <c r="H9007" s="4">
        <v>0.60481399999999996</v>
      </c>
      <c r="I9007" s="6">
        <v>171.6</v>
      </c>
      <c r="J9007" s="4">
        <v>0.18250599999999997</v>
      </c>
      <c r="K9007" s="6">
        <v>85.8</v>
      </c>
      <c r="L9007" s="6">
        <v>75.25</v>
      </c>
      <c r="M9007" s="4">
        <v>8.5037000000000001E-2</v>
      </c>
      <c r="N9007">
        <v>0.30403999999999998</v>
      </c>
      <c r="O9007">
        <v>0.34</v>
      </c>
      <c r="P9007" t="s">
        <v>20227</v>
      </c>
      <c r="Q9007" s="5">
        <v>0.44009999999999999</v>
      </c>
      <c r="R9007">
        <v>0.99329000000000001</v>
      </c>
      <c r="S9007">
        <v>11.85417</v>
      </c>
      <c r="T9007" s="4">
        <v>8.2016699999999998E-2</v>
      </c>
      <c r="U9007" s="4">
        <v>3.5000000000000003E-2</v>
      </c>
      <c r="V9007" s="4">
        <v>3.0800000000000001E-2</v>
      </c>
      <c r="W9007">
        <v>15.591240000000001</v>
      </c>
    </row>
    <row r="9008" spans="1:23" x14ac:dyDescent="0.25">
      <c r="A9008" t="s">
        <v>971</v>
      </c>
      <c r="B9008" t="s">
        <v>472</v>
      </c>
      <c r="C9008" t="s">
        <v>15</v>
      </c>
      <c r="D9008" t="s">
        <v>20190</v>
      </c>
      <c r="E9008" s="1">
        <v>44743</v>
      </c>
      <c r="F9008">
        <v>57.99</v>
      </c>
      <c r="G9008">
        <v>941.2</v>
      </c>
      <c r="H9008" s="4">
        <v>0.593391</v>
      </c>
      <c r="I9008" s="6">
        <v>182.6</v>
      </c>
      <c r="J9008" s="4">
        <v>0.18338200000000002</v>
      </c>
      <c r="K9008" s="6">
        <v>168</v>
      </c>
      <c r="L9008" s="6">
        <v>75.4375</v>
      </c>
      <c r="M9008" s="4">
        <v>8.0149999999999999E-2</v>
      </c>
      <c r="N9008">
        <v>0.30271999999999999</v>
      </c>
      <c r="O9008">
        <v>0.67</v>
      </c>
      <c r="P9008" t="s">
        <v>20227</v>
      </c>
      <c r="Q9008" s="5">
        <v>0.36166300000000001</v>
      </c>
      <c r="R9008">
        <v>1.01759</v>
      </c>
      <c r="S9008">
        <v>12.80556</v>
      </c>
      <c r="T9008" s="4">
        <v>8.5248199999999996E-2</v>
      </c>
      <c r="U9008" s="4">
        <v>3.5000000000000003E-2</v>
      </c>
      <c r="V9008" s="4">
        <v>1.5800000000000002E-2</v>
      </c>
      <c r="W9008">
        <v>15.728999999999999</v>
      </c>
    </row>
    <row r="9009" spans="1:23" x14ac:dyDescent="0.25">
      <c r="A9009" t="s">
        <v>971</v>
      </c>
      <c r="B9009" t="s">
        <v>472</v>
      </c>
      <c r="C9009" t="s">
        <v>17</v>
      </c>
      <c r="D9009" t="s">
        <v>20191</v>
      </c>
      <c r="E9009" s="1">
        <v>44652</v>
      </c>
      <c r="F9009">
        <v>72.78</v>
      </c>
      <c r="G9009">
        <v>993.7</v>
      </c>
      <c r="H9009" s="4">
        <v>0.57683399999999996</v>
      </c>
      <c r="I9009" s="6">
        <v>209.5</v>
      </c>
      <c r="J9009" s="4">
        <v>0.200764</v>
      </c>
      <c r="K9009" s="6">
        <v>110.3</v>
      </c>
      <c r="L9009" s="6">
        <v>97.1875</v>
      </c>
      <c r="M9009" s="4">
        <v>9.7803000000000001E-2</v>
      </c>
      <c r="N9009">
        <v>0.38751000000000002</v>
      </c>
      <c r="O9009">
        <v>0.43979000000000001</v>
      </c>
      <c r="P9009" t="s">
        <v>20227</v>
      </c>
      <c r="Q9009" s="5">
        <v>0.35645299999999996</v>
      </c>
      <c r="R9009">
        <v>1.2554099999999999</v>
      </c>
      <c r="S9009">
        <v>13.92656</v>
      </c>
      <c r="T9009" s="4">
        <v>8.2586300000000001E-2</v>
      </c>
      <c r="U9009" s="4">
        <v>3.7000000000000005E-2</v>
      </c>
      <c r="V9009" s="4">
        <v>3.3E-3</v>
      </c>
      <c r="W9009">
        <v>15.945220000000001</v>
      </c>
    </row>
    <row r="9010" spans="1:23" x14ac:dyDescent="0.25">
      <c r="A9010" t="s">
        <v>971</v>
      </c>
      <c r="B9010" t="s">
        <v>472</v>
      </c>
      <c r="C9010" t="s">
        <v>19</v>
      </c>
      <c r="D9010" t="s">
        <v>20145</v>
      </c>
      <c r="E9010" s="1">
        <v>44561</v>
      </c>
      <c r="F9010">
        <v>87.19</v>
      </c>
      <c r="G9010">
        <v>926</v>
      </c>
      <c r="H9010" s="4">
        <v>0.57570100000000002</v>
      </c>
      <c r="I9010" s="6">
        <v>196.3</v>
      </c>
      <c r="J9010" s="4">
        <v>0.20075500000000002</v>
      </c>
      <c r="K9010" s="6">
        <v>115.3</v>
      </c>
      <c r="L9010" s="6">
        <v>89</v>
      </c>
      <c r="M9010" s="4">
        <v>9.6112000000000003E-2</v>
      </c>
      <c r="N9010">
        <v>0.3543</v>
      </c>
      <c r="O9010">
        <v>0.45900000000000002</v>
      </c>
      <c r="P9010" t="s">
        <v>20227</v>
      </c>
      <c r="Q9010" s="5">
        <v>0.36747999999999997</v>
      </c>
      <c r="R9010">
        <v>1.2204299999999999</v>
      </c>
      <c r="S9010">
        <v>13.101559999999999</v>
      </c>
      <c r="T9010" s="4">
        <v>7.036400000000001E-2</v>
      </c>
      <c r="U9010" s="4">
        <v>3.9E-2</v>
      </c>
      <c r="V9010" s="4">
        <v>7.000000000000001E-4</v>
      </c>
      <c r="W9010">
        <v>15.722200000000001</v>
      </c>
    </row>
    <row r="9011" spans="1:23" x14ac:dyDescent="0.25">
      <c r="A9011" t="s">
        <v>971</v>
      </c>
      <c r="B9011" t="s">
        <v>472</v>
      </c>
      <c r="C9011" t="s">
        <v>21</v>
      </c>
      <c r="D9011" t="s">
        <v>20193</v>
      </c>
      <c r="E9011" s="1">
        <v>44470</v>
      </c>
      <c r="F9011">
        <v>84.14</v>
      </c>
      <c r="G9011">
        <v>901.4</v>
      </c>
      <c r="H9011" s="4">
        <v>0.58409100000000003</v>
      </c>
      <c r="I9011" s="6">
        <v>193.4</v>
      </c>
      <c r="J9011" s="4">
        <v>0.20335</v>
      </c>
      <c r="K9011" s="6">
        <v>124</v>
      </c>
      <c r="L9011" s="6">
        <v>87</v>
      </c>
      <c r="M9011" s="4">
        <v>9.6516000000000005E-2</v>
      </c>
      <c r="N9011">
        <v>0.34550999999999998</v>
      </c>
      <c r="O9011">
        <v>0.49</v>
      </c>
      <c r="P9011" t="s">
        <v>20227</v>
      </c>
      <c r="Q9011" s="5">
        <v>0.373641</v>
      </c>
      <c r="R9011">
        <v>1.3674200000000001</v>
      </c>
      <c r="S9011">
        <v>13.00943</v>
      </c>
      <c r="T9011" s="4">
        <v>6.2218700000000002E-2</v>
      </c>
      <c r="U9011" s="4">
        <v>4.4999999999999998E-2</v>
      </c>
      <c r="V9011" s="4">
        <v>8.0000000000000004E-4</v>
      </c>
      <c r="W9011">
        <v>15.465339999999999</v>
      </c>
    </row>
    <row r="9012" spans="1:23" x14ac:dyDescent="0.25">
      <c r="A9012" t="s">
        <v>971</v>
      </c>
      <c r="B9012" t="s">
        <v>472</v>
      </c>
      <c r="C9012" t="s">
        <v>23</v>
      </c>
      <c r="D9012" t="s">
        <v>20194</v>
      </c>
      <c r="E9012" s="1">
        <v>44379</v>
      </c>
      <c r="F9012">
        <v>82.57</v>
      </c>
      <c r="G9012">
        <v>945.2</v>
      </c>
      <c r="H9012" s="4">
        <v>0.57934799999999997</v>
      </c>
      <c r="I9012" s="6">
        <v>195</v>
      </c>
      <c r="J9012" s="4">
        <v>0.19519600000000001</v>
      </c>
      <c r="K9012" s="6">
        <v>138.9</v>
      </c>
      <c r="L9012" s="6">
        <v>91.5</v>
      </c>
      <c r="M9012" s="4">
        <v>9.6804000000000001E-2</v>
      </c>
      <c r="N9012">
        <v>0.36381999999999998</v>
      </c>
      <c r="O9012">
        <v>0.55000000000000004</v>
      </c>
      <c r="P9012" t="s">
        <v>20227</v>
      </c>
      <c r="Q9012" s="5">
        <v>0.38508799999999999</v>
      </c>
      <c r="R9012">
        <v>1.2789900000000001</v>
      </c>
      <c r="S9012">
        <v>12.557230000000001</v>
      </c>
      <c r="T9012" s="4">
        <v>5.3654799999999996E-2</v>
      </c>
      <c r="U9012" s="4">
        <v>5.4000000000000006E-2</v>
      </c>
      <c r="V9012" s="4">
        <v>1E-3</v>
      </c>
      <c r="W9012">
        <v>15.25676</v>
      </c>
    </row>
    <row r="9013" spans="1:23" x14ac:dyDescent="0.25">
      <c r="A9013" t="s">
        <v>971</v>
      </c>
      <c r="B9013" t="s">
        <v>472</v>
      </c>
      <c r="C9013" t="s">
        <v>25</v>
      </c>
      <c r="D9013" t="s">
        <v>20195</v>
      </c>
      <c r="E9013" s="1">
        <v>44288</v>
      </c>
      <c r="F9013">
        <v>80.734999999999999</v>
      </c>
      <c r="G9013">
        <v>886.5</v>
      </c>
      <c r="H9013" s="4">
        <v>0.58138699999999999</v>
      </c>
      <c r="I9013" s="6">
        <v>188.5</v>
      </c>
      <c r="J9013" s="4">
        <v>0.20101500000000003</v>
      </c>
      <c r="K9013" s="6">
        <v>114.5</v>
      </c>
      <c r="L9013" s="6">
        <v>85.4</v>
      </c>
      <c r="M9013" s="4">
        <v>9.6333000000000002E-2</v>
      </c>
      <c r="N9013">
        <v>0.34010000000000001</v>
      </c>
      <c r="O9013">
        <v>0.45</v>
      </c>
      <c r="P9013" t="s">
        <v>20227</v>
      </c>
      <c r="Q9013" s="5">
        <v>0.40594999999999998</v>
      </c>
      <c r="R9013">
        <v>1.09413</v>
      </c>
      <c r="S9013">
        <v>11.9497</v>
      </c>
      <c r="T9013" s="4">
        <v>4.1597000000000002E-2</v>
      </c>
      <c r="U9013" s="4">
        <v>6.0999999999999999E-2</v>
      </c>
      <c r="V9013" s="4">
        <v>7.000000000000001E-4</v>
      </c>
      <c r="W9013">
        <v>14.641690000000001</v>
      </c>
    </row>
    <row r="9014" spans="1:23" x14ac:dyDescent="0.25">
      <c r="A9014" t="s">
        <v>971</v>
      </c>
      <c r="B9014" t="s">
        <v>472</v>
      </c>
      <c r="C9014" t="s">
        <v>27</v>
      </c>
      <c r="D9014" t="s">
        <v>20196</v>
      </c>
      <c r="E9014" s="1">
        <v>44197</v>
      </c>
      <c r="F9014">
        <v>66.77</v>
      </c>
      <c r="G9014">
        <v>829.7</v>
      </c>
      <c r="H9014" s="4">
        <v>0.59177999999999997</v>
      </c>
      <c r="I9014" s="6">
        <v>195.4</v>
      </c>
      <c r="J9014" s="4">
        <v>0.22309200000000001</v>
      </c>
      <c r="K9014" s="6">
        <v>180.3</v>
      </c>
      <c r="L9014" s="6">
        <v>86.6</v>
      </c>
      <c r="M9014" s="4">
        <v>0.104375</v>
      </c>
      <c r="N9014">
        <v>0.3453</v>
      </c>
      <c r="O9014">
        <v>0.71789999999999998</v>
      </c>
      <c r="P9014" t="s">
        <v>20227</v>
      </c>
      <c r="Q9014" s="5">
        <v>0.46968200000000004</v>
      </c>
      <c r="R9014">
        <v>0.97719999999999996</v>
      </c>
      <c r="S9014">
        <v>11.6676</v>
      </c>
      <c r="T9014" s="4">
        <v>1.39977E-2</v>
      </c>
      <c r="U9014" s="4">
        <v>6.4000000000000001E-2</v>
      </c>
      <c r="V9014" s="4">
        <v>8.9999999999999998E-4</v>
      </c>
      <c r="W9014">
        <v>14.341710000000001</v>
      </c>
    </row>
    <row r="9015" spans="1:23" x14ac:dyDescent="0.25">
      <c r="A9015" t="s">
        <v>971</v>
      </c>
      <c r="B9015" t="s">
        <v>472</v>
      </c>
      <c r="C9015" t="s">
        <v>29</v>
      </c>
      <c r="D9015" t="s">
        <v>20197</v>
      </c>
      <c r="E9015" s="1">
        <v>44106</v>
      </c>
      <c r="F9015">
        <v>49.33</v>
      </c>
      <c r="G9015">
        <v>792.1</v>
      </c>
      <c r="H9015" s="4">
        <v>0.58489999999999998</v>
      </c>
      <c r="I9015" s="6">
        <v>164.3</v>
      </c>
      <c r="J9015" s="4">
        <v>0.19492399999999999</v>
      </c>
      <c r="K9015" s="6">
        <v>84.7</v>
      </c>
      <c r="L9015" s="6">
        <v>67.962500000000006</v>
      </c>
      <c r="M9015" s="4">
        <v>8.5800000000000001E-2</v>
      </c>
      <c r="N9015">
        <v>0.27109</v>
      </c>
      <c r="O9015">
        <v>0.33784999999999998</v>
      </c>
      <c r="P9015" t="s">
        <v>20227</v>
      </c>
      <c r="Q9015" s="5">
        <v>0.53164400000000001</v>
      </c>
      <c r="R9015">
        <v>0.92371000000000003</v>
      </c>
      <c r="S9015">
        <v>9.1058699999999995</v>
      </c>
      <c r="T9015" s="4">
        <v>1.18207E-2</v>
      </c>
      <c r="U9015" s="4">
        <v>6.8000000000000005E-2</v>
      </c>
      <c r="V9015" s="4">
        <v>8.9999999999999998E-4</v>
      </c>
      <c r="W9015">
        <v>13.389290000000001</v>
      </c>
    </row>
    <row r="9016" spans="1:23" x14ac:dyDescent="0.25">
      <c r="A9016" t="s">
        <v>971</v>
      </c>
      <c r="B9016" t="s">
        <v>472</v>
      </c>
      <c r="C9016" t="s">
        <v>31</v>
      </c>
      <c r="D9016" t="s">
        <v>20198</v>
      </c>
      <c r="E9016" s="1">
        <v>44015</v>
      </c>
      <c r="F9016">
        <v>42.52</v>
      </c>
      <c r="G9016">
        <v>733.6</v>
      </c>
      <c r="H9016" s="4">
        <v>0.58519599999999994</v>
      </c>
      <c r="I9016" s="6">
        <v>152.6</v>
      </c>
      <c r="J9016" s="4">
        <v>0.19479199999999999</v>
      </c>
      <c r="K9016" s="6">
        <v>63</v>
      </c>
      <c r="L9016" s="6">
        <v>61.55</v>
      </c>
      <c r="M9016" s="4">
        <v>8.3901000000000003E-2</v>
      </c>
      <c r="N9016">
        <v>0.2462</v>
      </c>
      <c r="O9016">
        <v>0.25</v>
      </c>
      <c r="P9016" t="s">
        <v>20227</v>
      </c>
      <c r="Q9016" s="5">
        <v>0.60527200000000003</v>
      </c>
      <c r="R9016">
        <v>0.95686000000000004</v>
      </c>
      <c r="S9016">
        <v>8.5089299999999994</v>
      </c>
      <c r="T9016" s="4">
        <v>9.8607999999999994E-3</v>
      </c>
      <c r="U9016" s="4">
        <v>0.10199999999999999</v>
      </c>
      <c r="V9016" s="4">
        <v>8.9999999999999998E-4</v>
      </c>
      <c r="W9016">
        <v>12.83733</v>
      </c>
    </row>
    <row r="9017" spans="1:23" x14ac:dyDescent="0.25">
      <c r="A9017" t="s">
        <v>971</v>
      </c>
      <c r="B9017" t="s">
        <v>472</v>
      </c>
      <c r="C9017" t="s">
        <v>33</v>
      </c>
      <c r="D9017" t="s">
        <v>20199</v>
      </c>
      <c r="E9017" s="1">
        <v>43924</v>
      </c>
      <c r="F9017">
        <v>28.46</v>
      </c>
      <c r="G9017">
        <v>792.3</v>
      </c>
      <c r="H9017" s="4">
        <v>0.58879199999999998</v>
      </c>
      <c r="I9017" s="6">
        <v>153.4</v>
      </c>
      <c r="J9017" s="4">
        <v>0.18124400000000002</v>
      </c>
      <c r="K9017" s="6">
        <v>61.9</v>
      </c>
      <c r="L9017" s="6">
        <v>52.6875</v>
      </c>
      <c r="M9017" s="4">
        <v>6.6499000000000003E-2</v>
      </c>
      <c r="N9017">
        <v>0.21082999999999999</v>
      </c>
      <c r="O9017">
        <v>0.2477</v>
      </c>
      <c r="P9017" t="s">
        <v>20227</v>
      </c>
      <c r="Q9017" s="5">
        <v>0.670566</v>
      </c>
      <c r="R9017">
        <v>0.97204000000000002</v>
      </c>
      <c r="S9017">
        <v>8.1743900000000007</v>
      </c>
      <c r="T9017" s="4">
        <v>3.2910000000000001E-3</v>
      </c>
      <c r="U9017" s="4">
        <v>0.14800000000000002</v>
      </c>
      <c r="V9017" s="4">
        <v>5.0000000000000001E-4</v>
      </c>
      <c r="W9017">
        <v>12.4201</v>
      </c>
    </row>
    <row r="9018" spans="1:23" x14ac:dyDescent="0.25">
      <c r="A9018" t="s">
        <v>971</v>
      </c>
      <c r="B9018" t="s">
        <v>472</v>
      </c>
      <c r="C9018" t="s">
        <v>35</v>
      </c>
      <c r="D9018" t="s">
        <v>20200</v>
      </c>
      <c r="E9018" s="1">
        <v>43833</v>
      </c>
      <c r="F9018">
        <v>41.51</v>
      </c>
      <c r="G9018">
        <v>824</v>
      </c>
      <c r="H9018" s="4">
        <v>0.58701400000000004</v>
      </c>
      <c r="I9018" s="6">
        <v>175.3</v>
      </c>
      <c r="J9018" s="4">
        <v>0.20097000000000001</v>
      </c>
      <c r="K9018" s="6">
        <v>279.3</v>
      </c>
      <c r="L9018" s="6">
        <v>71.087500000000006</v>
      </c>
      <c r="M9018" s="4">
        <v>8.6271E-2</v>
      </c>
      <c r="N9018">
        <v>0.28492000000000001</v>
      </c>
      <c r="O9018">
        <v>1.1038399999999999</v>
      </c>
      <c r="P9018" t="s">
        <v>20227</v>
      </c>
      <c r="Q9018" s="5">
        <v>0.63651999999999997</v>
      </c>
      <c r="R9018">
        <v>1.01806</v>
      </c>
      <c r="S9018">
        <v>9.3799499999999991</v>
      </c>
      <c r="T9018" s="4">
        <v>2.4865700000000001E-2</v>
      </c>
      <c r="U9018" s="4">
        <v>3.6000000000000004E-2</v>
      </c>
      <c r="V9018" s="4">
        <v>1.55E-2</v>
      </c>
      <c r="W9018">
        <v>12.48099</v>
      </c>
    </row>
    <row r="9019" spans="1:23" x14ac:dyDescent="0.25">
      <c r="A9019" t="s">
        <v>971</v>
      </c>
      <c r="B9019" t="s">
        <v>472</v>
      </c>
      <c r="C9019" t="s">
        <v>37</v>
      </c>
      <c r="D9019" t="s">
        <v>20154</v>
      </c>
      <c r="E9019" s="1">
        <v>43735</v>
      </c>
      <c r="F9019">
        <v>38.22</v>
      </c>
      <c r="G9019">
        <v>783.9</v>
      </c>
      <c r="H9019" s="4">
        <v>0.56805700000000003</v>
      </c>
      <c r="I9019" s="6">
        <v>145.5</v>
      </c>
      <c r="J9019" s="4">
        <v>0.173619</v>
      </c>
      <c r="K9019" s="6">
        <v>78.099999999999994</v>
      </c>
      <c r="L9019" s="6">
        <v>51.75</v>
      </c>
      <c r="M9019" s="4">
        <v>6.6016000000000005E-2</v>
      </c>
      <c r="N9019">
        <v>0.20666999999999999</v>
      </c>
      <c r="O9019">
        <v>0.31</v>
      </c>
      <c r="P9019" t="s">
        <v>20227</v>
      </c>
      <c r="Q9019" s="5">
        <v>0.67730699999999999</v>
      </c>
      <c r="R9019">
        <v>1.0023599999999999</v>
      </c>
      <c r="S9019">
        <v>8.08629</v>
      </c>
      <c r="T9019" s="4">
        <v>1.7113100000000003E-2</v>
      </c>
      <c r="U9019" s="4">
        <v>3.5000000000000003E-2</v>
      </c>
      <c r="V9019" s="4">
        <v>1.83E-2</v>
      </c>
      <c r="W9019">
        <v>11.187469999999999</v>
      </c>
    </row>
    <row r="9020" spans="1:23" x14ac:dyDescent="0.25">
      <c r="A9020" t="s">
        <v>971</v>
      </c>
      <c r="B9020" t="s">
        <v>472</v>
      </c>
      <c r="C9020" t="s">
        <v>39</v>
      </c>
      <c r="D9020" t="s">
        <v>20155</v>
      </c>
      <c r="E9020" s="1">
        <v>43644</v>
      </c>
      <c r="F9020">
        <v>45.11</v>
      </c>
      <c r="G9020">
        <v>854.8</v>
      </c>
      <c r="H9020" s="4">
        <v>0.56668200000000002</v>
      </c>
      <c r="I9020" s="6">
        <v>166.2</v>
      </c>
      <c r="J9020" s="4">
        <v>0.18261500000000003</v>
      </c>
      <c r="K9020" s="6">
        <v>94.6</v>
      </c>
      <c r="L9020" s="6">
        <v>65.75</v>
      </c>
      <c r="M9020" s="4">
        <v>7.6918E-2</v>
      </c>
      <c r="N9020">
        <v>0.26122000000000001</v>
      </c>
      <c r="O9020">
        <v>0.37</v>
      </c>
      <c r="P9020" t="s">
        <v>20227</v>
      </c>
      <c r="Q9020" s="5">
        <v>0.66555700000000007</v>
      </c>
      <c r="R9020">
        <v>1.04297</v>
      </c>
      <c r="S9020">
        <v>8.7475699999999996</v>
      </c>
      <c r="T9020" s="4">
        <v>1.64849E-2</v>
      </c>
      <c r="U9020" s="4">
        <v>3.6000000000000004E-2</v>
      </c>
      <c r="V9020" s="4">
        <v>2.4E-2</v>
      </c>
      <c r="W9020">
        <v>11.215249999999999</v>
      </c>
    </row>
    <row r="9021" spans="1:23" x14ac:dyDescent="0.25">
      <c r="A9021" t="s">
        <v>971</v>
      </c>
      <c r="B9021" t="s">
        <v>472</v>
      </c>
      <c r="C9021" t="s">
        <v>41</v>
      </c>
      <c r="D9021" t="s">
        <v>20156</v>
      </c>
      <c r="E9021" s="1">
        <v>43553</v>
      </c>
      <c r="F9021">
        <v>40.4</v>
      </c>
      <c r="G9021">
        <v>801.6</v>
      </c>
      <c r="H9021" s="4">
        <v>0.57722000000000007</v>
      </c>
      <c r="I9021" s="6">
        <v>144.5</v>
      </c>
      <c r="J9021" s="4">
        <v>0.16753900000000002</v>
      </c>
      <c r="K9021" s="6">
        <v>62.3</v>
      </c>
      <c r="L9021" s="6">
        <v>49.4</v>
      </c>
      <c r="M9021" s="4">
        <v>6.1626E-2</v>
      </c>
      <c r="N9021">
        <v>0.19642000000000001</v>
      </c>
      <c r="O9021">
        <v>0.24771000000000001</v>
      </c>
      <c r="P9021" t="s">
        <v>20227</v>
      </c>
      <c r="Q9021" s="5">
        <v>0.73569000000000007</v>
      </c>
      <c r="R9021">
        <v>1.0530299999999999</v>
      </c>
      <c r="S9021">
        <v>7.2557099999999997</v>
      </c>
      <c r="T9021" s="4">
        <v>1.8625199999999998E-2</v>
      </c>
      <c r="U9021" s="4">
        <v>3.7999999999999999E-2</v>
      </c>
      <c r="V9021" s="4">
        <v>2.4300000000000002E-2</v>
      </c>
      <c r="W9021">
        <v>10.901389999999999</v>
      </c>
    </row>
    <row r="9022" spans="1:23" x14ac:dyDescent="0.25">
      <c r="A9022" t="s">
        <v>972</v>
      </c>
      <c r="B9022" t="s">
        <v>473</v>
      </c>
      <c r="C9022" t="s">
        <v>3</v>
      </c>
      <c r="D9022" t="s">
        <v>20136</v>
      </c>
      <c r="E9022" s="1">
        <v>45291</v>
      </c>
      <c r="F9022">
        <v>36.92</v>
      </c>
      <c r="G9022">
        <v>5126</v>
      </c>
      <c r="H9022" s="4">
        <v>0</v>
      </c>
      <c r="I9022" s="6" t="s">
        <v>20209</v>
      </c>
      <c r="J9022" s="4">
        <v>0</v>
      </c>
      <c r="K9022" s="6">
        <v>-5090</v>
      </c>
      <c r="L9022" s="6">
        <v>691.875</v>
      </c>
      <c r="M9022" s="4">
        <v>0.13497299999999998</v>
      </c>
      <c r="N9022">
        <v>0.51876</v>
      </c>
      <c r="O9022">
        <v>-3.87418</v>
      </c>
      <c r="P9022" t="s">
        <v>20287</v>
      </c>
      <c r="Q9022" s="5">
        <v>0</v>
      </c>
      <c r="R9022">
        <v>0</v>
      </c>
      <c r="S9022" t="s">
        <v>20209</v>
      </c>
      <c r="T9022" s="4">
        <v>3.3521200000000001E-2</v>
      </c>
      <c r="U9022" s="4">
        <v>3.7000000000000005E-2</v>
      </c>
      <c r="V9022" s="4">
        <v>5.33E-2</v>
      </c>
      <c r="W9022">
        <v>39.308920000000001</v>
      </c>
    </row>
    <row r="9023" spans="1:23" x14ac:dyDescent="0.25">
      <c r="A9023" t="s">
        <v>972</v>
      </c>
      <c r="B9023" t="s">
        <v>473</v>
      </c>
      <c r="C9023" t="s">
        <v>5</v>
      </c>
      <c r="D9023" t="s">
        <v>20138</v>
      </c>
      <c r="E9023" s="1">
        <v>45199</v>
      </c>
      <c r="F9023">
        <v>28.61</v>
      </c>
      <c r="G9023">
        <v>5175</v>
      </c>
      <c r="H9023" s="4">
        <v>0</v>
      </c>
      <c r="I9023" s="6" t="s">
        <v>20209</v>
      </c>
      <c r="J9023" s="4">
        <v>0</v>
      </c>
      <c r="K9023" s="6">
        <v>1177</v>
      </c>
      <c r="L9023" s="6">
        <v>933.375</v>
      </c>
      <c r="M9023" s="4">
        <v>0.18036200000000002</v>
      </c>
      <c r="N9023">
        <v>0.69993000000000005</v>
      </c>
      <c r="O9023">
        <v>0.8</v>
      </c>
      <c r="P9023" t="s">
        <v>20287</v>
      </c>
      <c r="Q9023" s="5">
        <v>0</v>
      </c>
      <c r="R9023">
        <v>0</v>
      </c>
      <c r="S9023" t="s">
        <v>20209</v>
      </c>
      <c r="T9023" s="4">
        <v>3.6997000000000002E-2</v>
      </c>
      <c r="U9023" s="4">
        <v>3.7999999999999999E-2</v>
      </c>
      <c r="V9023" s="4">
        <v>5.33E-2</v>
      </c>
      <c r="W9023">
        <v>41.364870000000003</v>
      </c>
    </row>
    <row r="9024" spans="1:23" x14ac:dyDescent="0.25">
      <c r="A9024" t="s">
        <v>972</v>
      </c>
      <c r="B9024" t="s">
        <v>473</v>
      </c>
      <c r="C9024" t="s">
        <v>7</v>
      </c>
      <c r="D9024" t="s">
        <v>20139</v>
      </c>
      <c r="E9024" s="1">
        <v>45107</v>
      </c>
      <c r="F9024">
        <v>30.35</v>
      </c>
      <c r="G9024">
        <v>5380</v>
      </c>
      <c r="H9024" s="4">
        <v>0</v>
      </c>
      <c r="I9024" s="6" t="s">
        <v>20209</v>
      </c>
      <c r="J9024" s="4">
        <v>0</v>
      </c>
      <c r="K9024" s="6">
        <v>1309</v>
      </c>
      <c r="L9024" s="6">
        <v>1017.75</v>
      </c>
      <c r="M9024" s="4">
        <v>0.18917200000000001</v>
      </c>
      <c r="N9024">
        <v>0.7641</v>
      </c>
      <c r="O9024">
        <v>0.92</v>
      </c>
      <c r="P9024" t="s">
        <v>20287</v>
      </c>
      <c r="Q9024" s="5">
        <v>0</v>
      </c>
      <c r="R9024">
        <v>0</v>
      </c>
      <c r="S9024" t="s">
        <v>20209</v>
      </c>
      <c r="T9024" s="4">
        <v>2.9691800000000001E-2</v>
      </c>
      <c r="U9024" s="4">
        <v>3.6000000000000004E-2</v>
      </c>
      <c r="V9024" s="4">
        <v>5.0799999999999998E-2</v>
      </c>
      <c r="W9024">
        <v>42.683199999999999</v>
      </c>
    </row>
    <row r="9025" spans="1:23" x14ac:dyDescent="0.25">
      <c r="A9025" t="s">
        <v>972</v>
      </c>
      <c r="B9025" t="s">
        <v>473</v>
      </c>
      <c r="C9025" t="s">
        <v>9</v>
      </c>
      <c r="D9025" t="s">
        <v>20140</v>
      </c>
      <c r="E9025" s="1">
        <v>45016</v>
      </c>
      <c r="F9025">
        <v>34.1</v>
      </c>
      <c r="G9025">
        <v>5600</v>
      </c>
      <c r="H9025" s="4">
        <v>0</v>
      </c>
      <c r="I9025" s="6" t="s">
        <v>20209</v>
      </c>
      <c r="J9025" s="4">
        <v>0</v>
      </c>
      <c r="K9025" s="6">
        <v>1513</v>
      </c>
      <c r="L9025" s="6">
        <v>1230.5</v>
      </c>
      <c r="M9025" s="4">
        <v>0.21973199999999998</v>
      </c>
      <c r="N9025">
        <v>0.92615999999999998</v>
      </c>
      <c r="O9025">
        <v>1.05</v>
      </c>
      <c r="P9025" t="s">
        <v>20287</v>
      </c>
      <c r="Q9025" s="5">
        <v>0</v>
      </c>
      <c r="R9025">
        <v>0</v>
      </c>
      <c r="S9025" t="s">
        <v>20209</v>
      </c>
      <c r="T9025" s="4">
        <v>4.9849699999999997E-2</v>
      </c>
      <c r="U9025" s="4">
        <v>3.5000000000000003E-2</v>
      </c>
      <c r="V9025" s="4">
        <v>4.8300000000000003E-2</v>
      </c>
      <c r="W9025">
        <v>41.818640000000002</v>
      </c>
    </row>
    <row r="9026" spans="1:23" x14ac:dyDescent="0.25">
      <c r="A9026" t="s">
        <v>972</v>
      </c>
      <c r="B9026" t="s">
        <v>473</v>
      </c>
      <c r="C9026" t="s">
        <v>11</v>
      </c>
      <c r="D9026" t="s">
        <v>20141</v>
      </c>
      <c r="E9026" s="1">
        <v>44926</v>
      </c>
      <c r="F9026">
        <v>43.03</v>
      </c>
      <c r="G9026">
        <v>5741</v>
      </c>
      <c r="H9026" s="4">
        <v>0</v>
      </c>
      <c r="I9026" s="6" t="s">
        <v>20209</v>
      </c>
      <c r="J9026" s="4">
        <v>0</v>
      </c>
      <c r="K9026" s="6">
        <v>1681</v>
      </c>
      <c r="L9026" s="6">
        <v>1307.75</v>
      </c>
      <c r="M9026" s="4">
        <v>0.22779099999999999</v>
      </c>
      <c r="N9026">
        <v>0.98565000000000003</v>
      </c>
      <c r="O9026">
        <v>1.2095499999999999</v>
      </c>
      <c r="P9026" t="s">
        <v>20287</v>
      </c>
      <c r="Q9026" s="5">
        <v>0</v>
      </c>
      <c r="R9026">
        <v>0</v>
      </c>
      <c r="S9026" t="s">
        <v>20209</v>
      </c>
      <c r="T9026" s="4">
        <v>6.454399999999999E-2</v>
      </c>
      <c r="U9026" s="4">
        <v>3.5000000000000003E-2</v>
      </c>
      <c r="V9026" s="4">
        <v>4.3299999999999998E-2</v>
      </c>
      <c r="W9026">
        <v>40.578699999999998</v>
      </c>
    </row>
    <row r="9027" spans="1:23" x14ac:dyDescent="0.25">
      <c r="A9027" t="s">
        <v>972</v>
      </c>
      <c r="B9027" t="s">
        <v>473</v>
      </c>
      <c r="C9027" t="s">
        <v>13</v>
      </c>
      <c r="D9027" t="s">
        <v>20142</v>
      </c>
      <c r="E9027" s="1">
        <v>44834</v>
      </c>
      <c r="F9027">
        <v>43.54</v>
      </c>
      <c r="G9027">
        <v>5613</v>
      </c>
      <c r="H9027" s="4">
        <v>0</v>
      </c>
      <c r="I9027" s="6" t="s">
        <v>20209</v>
      </c>
      <c r="J9027" s="4">
        <v>0</v>
      </c>
      <c r="K9027" s="6">
        <v>1633</v>
      </c>
      <c r="L9027" s="6">
        <v>1284.75</v>
      </c>
      <c r="M9027" s="4">
        <v>0.22888800000000001</v>
      </c>
      <c r="N9027">
        <v>0.96850000000000003</v>
      </c>
      <c r="O9027">
        <v>1.1499999999999999</v>
      </c>
      <c r="P9027" t="s">
        <v>20287</v>
      </c>
      <c r="Q9027" s="5">
        <v>0</v>
      </c>
      <c r="R9027">
        <v>0</v>
      </c>
      <c r="S9027" t="s">
        <v>20209</v>
      </c>
      <c r="T9027" s="4">
        <v>8.2016699999999998E-2</v>
      </c>
      <c r="U9027" s="4">
        <v>3.5000000000000003E-2</v>
      </c>
      <c r="V9027" s="4">
        <v>3.0800000000000001E-2</v>
      </c>
      <c r="W9027">
        <v>40.787140000000001</v>
      </c>
    </row>
    <row r="9028" spans="1:23" x14ac:dyDescent="0.25">
      <c r="A9028" t="s">
        <v>972</v>
      </c>
      <c r="B9028" t="s">
        <v>473</v>
      </c>
      <c r="C9028" t="s">
        <v>15</v>
      </c>
      <c r="D9028" t="s">
        <v>20143</v>
      </c>
      <c r="E9028" s="1">
        <v>44742</v>
      </c>
      <c r="F9028">
        <v>47.43</v>
      </c>
      <c r="G9028">
        <v>5484</v>
      </c>
      <c r="H9028" s="4">
        <v>0</v>
      </c>
      <c r="I9028" s="6" t="s">
        <v>20209</v>
      </c>
      <c r="J9028" s="4">
        <v>0</v>
      </c>
      <c r="K9028" s="6">
        <v>1531</v>
      </c>
      <c r="L9028" s="6">
        <v>1264.625</v>
      </c>
      <c r="M9028" s="4">
        <v>0.23060199999999997</v>
      </c>
      <c r="N9028">
        <v>0.95072999999999996</v>
      </c>
      <c r="O9028">
        <v>1.0900000000000001</v>
      </c>
      <c r="P9028" t="s">
        <v>20287</v>
      </c>
      <c r="Q9028" s="5">
        <v>0</v>
      </c>
      <c r="R9028">
        <v>0</v>
      </c>
      <c r="S9028" t="s">
        <v>20209</v>
      </c>
      <c r="T9028" s="4">
        <v>9.05976E-2</v>
      </c>
      <c r="U9028" s="4">
        <v>3.6000000000000004E-2</v>
      </c>
      <c r="V9028" s="4">
        <v>1.5800000000000002E-2</v>
      </c>
      <c r="W9028">
        <v>42.44744</v>
      </c>
    </row>
    <row r="9029" spans="1:23" x14ac:dyDescent="0.25">
      <c r="A9029" t="s">
        <v>972</v>
      </c>
      <c r="B9029" t="s">
        <v>473</v>
      </c>
      <c r="C9029" t="s">
        <v>17</v>
      </c>
      <c r="D9029" t="s">
        <v>20144</v>
      </c>
      <c r="E9029" s="1">
        <v>44651</v>
      </c>
      <c r="F9029">
        <v>56.7</v>
      </c>
      <c r="G9029">
        <v>5420</v>
      </c>
      <c r="H9029" s="4">
        <v>0</v>
      </c>
      <c r="I9029" s="6" t="s">
        <v>20209</v>
      </c>
      <c r="J9029" s="4">
        <v>0</v>
      </c>
      <c r="K9029" s="6">
        <v>1415</v>
      </c>
      <c r="L9029" s="6">
        <v>1225.25</v>
      </c>
      <c r="M9029" s="4">
        <v>0.22606000000000001</v>
      </c>
      <c r="N9029">
        <v>0.92191000000000001</v>
      </c>
      <c r="O9029">
        <v>0.99</v>
      </c>
      <c r="P9029" t="s">
        <v>20287</v>
      </c>
      <c r="Q9029" s="5">
        <v>0</v>
      </c>
      <c r="R9029">
        <v>0</v>
      </c>
      <c r="S9029" t="s">
        <v>20209</v>
      </c>
      <c r="T9029" s="4">
        <v>8.5424600000000003E-2</v>
      </c>
      <c r="U9029" s="4">
        <v>3.6000000000000004E-2</v>
      </c>
      <c r="V9029" s="4">
        <v>3.3E-3</v>
      </c>
      <c r="W9029">
        <v>43.824089999999998</v>
      </c>
    </row>
    <row r="9030" spans="1:23" x14ac:dyDescent="0.25">
      <c r="A9030" t="s">
        <v>972</v>
      </c>
      <c r="B9030" t="s">
        <v>473</v>
      </c>
      <c r="C9030" t="s">
        <v>19</v>
      </c>
      <c r="D9030" t="s">
        <v>20145</v>
      </c>
      <c r="E9030" s="1">
        <v>44561</v>
      </c>
      <c r="F9030">
        <v>58.55</v>
      </c>
      <c r="G9030">
        <v>5669</v>
      </c>
      <c r="H9030" s="4">
        <v>0</v>
      </c>
      <c r="I9030" s="6" t="s">
        <v>20209</v>
      </c>
      <c r="J9030" s="4">
        <v>0</v>
      </c>
      <c r="K9030" s="6">
        <v>1602</v>
      </c>
      <c r="L9030" s="6">
        <v>1365</v>
      </c>
      <c r="M9030" s="4">
        <v>0.240783</v>
      </c>
      <c r="N9030">
        <v>1.02633</v>
      </c>
      <c r="O9030">
        <v>1.12954</v>
      </c>
      <c r="P9030" t="s">
        <v>20287</v>
      </c>
      <c r="Q9030" s="5">
        <v>0</v>
      </c>
      <c r="R9030">
        <v>0</v>
      </c>
      <c r="S9030" t="s">
        <v>20209</v>
      </c>
      <c r="T9030" s="4">
        <v>7.036400000000001E-2</v>
      </c>
      <c r="U9030" s="4">
        <v>3.9E-2</v>
      </c>
      <c r="V9030" s="4">
        <v>7.000000000000001E-4</v>
      </c>
      <c r="W9030">
        <v>47.143509999999999</v>
      </c>
    </row>
    <row r="9031" spans="1:23" x14ac:dyDescent="0.25">
      <c r="A9031" t="s">
        <v>972</v>
      </c>
      <c r="B9031" t="s">
        <v>473</v>
      </c>
      <c r="C9031" t="s">
        <v>21</v>
      </c>
      <c r="D9031" t="s">
        <v>20146</v>
      </c>
      <c r="E9031" s="1">
        <v>44469</v>
      </c>
      <c r="F9031">
        <v>58.65</v>
      </c>
      <c r="G9031">
        <v>5922</v>
      </c>
      <c r="H9031" s="4">
        <v>0</v>
      </c>
      <c r="I9031" s="6" t="s">
        <v>20209</v>
      </c>
      <c r="J9031" s="4">
        <v>0</v>
      </c>
      <c r="K9031" s="6">
        <v>1704</v>
      </c>
      <c r="L9031" s="6">
        <v>1455.625</v>
      </c>
      <c r="M9031" s="4">
        <v>0.24579899999999999</v>
      </c>
      <c r="N9031">
        <v>1.0905</v>
      </c>
      <c r="O9031">
        <v>1.2</v>
      </c>
      <c r="P9031" t="s">
        <v>20287</v>
      </c>
      <c r="Q9031" s="5">
        <v>0</v>
      </c>
      <c r="R9031">
        <v>0</v>
      </c>
      <c r="S9031" t="s">
        <v>20209</v>
      </c>
      <c r="T9031" s="4">
        <v>5.39035E-2</v>
      </c>
      <c r="U9031" s="4">
        <v>4.7E-2</v>
      </c>
      <c r="V9031" s="4">
        <v>5.9999999999999995E-4</v>
      </c>
      <c r="W9031">
        <v>46.615769999999998</v>
      </c>
    </row>
    <row r="9032" spans="1:23" x14ac:dyDescent="0.25">
      <c r="A9032" t="s">
        <v>972</v>
      </c>
      <c r="B9032" t="s">
        <v>473</v>
      </c>
      <c r="C9032" t="s">
        <v>23</v>
      </c>
      <c r="D9032" t="s">
        <v>20147</v>
      </c>
      <c r="E9032" s="1">
        <v>44377</v>
      </c>
      <c r="F9032">
        <v>55.5</v>
      </c>
      <c r="G9032">
        <v>6084</v>
      </c>
      <c r="H9032" s="4">
        <v>0</v>
      </c>
      <c r="I9032" s="6" t="s">
        <v>20209</v>
      </c>
      <c r="J9032" s="4">
        <v>0</v>
      </c>
      <c r="K9032" s="6">
        <v>1657</v>
      </c>
      <c r="L9032" s="6">
        <v>1480.25</v>
      </c>
      <c r="M9032" s="4">
        <v>0.24330200000000002</v>
      </c>
      <c r="N9032">
        <v>1.1060700000000001</v>
      </c>
      <c r="O9032">
        <v>1.1599999999999999</v>
      </c>
      <c r="P9032" t="s">
        <v>20287</v>
      </c>
      <c r="Q9032" s="5">
        <v>0</v>
      </c>
      <c r="R9032">
        <v>0</v>
      </c>
      <c r="S9032" t="s">
        <v>20209</v>
      </c>
      <c r="T9032" s="4">
        <v>5.3914499999999997E-2</v>
      </c>
      <c r="U9032" s="4">
        <v>5.9000000000000004E-2</v>
      </c>
      <c r="V9032" s="4">
        <v>8.0000000000000004E-4</v>
      </c>
      <c r="W9032">
        <v>46.197470000000003</v>
      </c>
    </row>
    <row r="9033" spans="1:23" x14ac:dyDescent="0.25">
      <c r="A9033" t="s">
        <v>972</v>
      </c>
      <c r="B9033" t="s">
        <v>473</v>
      </c>
      <c r="C9033" t="s">
        <v>25</v>
      </c>
      <c r="D9033" t="s">
        <v>20148</v>
      </c>
      <c r="E9033" s="1">
        <v>44286</v>
      </c>
      <c r="F9033">
        <v>58.32</v>
      </c>
      <c r="G9033">
        <v>5434</v>
      </c>
      <c r="H9033" s="4">
        <v>0</v>
      </c>
      <c r="I9033" s="6" t="s">
        <v>20209</v>
      </c>
      <c r="J9033" s="4">
        <v>0</v>
      </c>
      <c r="K9033" s="6">
        <v>1477</v>
      </c>
      <c r="L9033" s="6">
        <v>1230.25</v>
      </c>
      <c r="M9033" s="4">
        <v>0.22639800000000002</v>
      </c>
      <c r="N9033">
        <v>0.91422999999999999</v>
      </c>
      <c r="O9033">
        <v>0.98</v>
      </c>
      <c r="P9033" t="s">
        <v>20287</v>
      </c>
      <c r="Q9033" s="5">
        <v>0</v>
      </c>
      <c r="R9033">
        <v>0</v>
      </c>
      <c r="S9033" t="s">
        <v>20209</v>
      </c>
      <c r="T9033" s="4">
        <v>2.6197599999999998E-2</v>
      </c>
      <c r="U9033" s="4">
        <v>6.0999999999999999E-2</v>
      </c>
      <c r="V9033" s="4">
        <v>5.9999999999999995E-4</v>
      </c>
      <c r="W9033">
        <v>45.173969999999997</v>
      </c>
    </row>
    <row r="9034" spans="1:23" x14ac:dyDescent="0.25">
      <c r="A9034" t="s">
        <v>972</v>
      </c>
      <c r="B9034" t="s">
        <v>473</v>
      </c>
      <c r="C9034" t="s">
        <v>27</v>
      </c>
      <c r="D9034" t="s">
        <v>20149</v>
      </c>
      <c r="E9034" s="1">
        <v>44196</v>
      </c>
      <c r="F9034">
        <v>47.93</v>
      </c>
      <c r="G9034">
        <v>5474</v>
      </c>
      <c r="H9034" s="4">
        <v>0</v>
      </c>
      <c r="I9034" s="6" t="s">
        <v>20209</v>
      </c>
      <c r="J9034" s="4">
        <v>0</v>
      </c>
      <c r="K9034" s="6">
        <v>1329</v>
      </c>
      <c r="L9034" s="6">
        <v>1217.125</v>
      </c>
      <c r="M9034" s="4">
        <v>0.22234600000000002</v>
      </c>
      <c r="N9034">
        <v>0.90258000000000005</v>
      </c>
      <c r="O9034">
        <v>0.89949000000000001</v>
      </c>
      <c r="P9034" t="s">
        <v>20287</v>
      </c>
      <c r="Q9034" s="5">
        <v>0</v>
      </c>
      <c r="R9034">
        <v>0</v>
      </c>
      <c r="S9034" t="s">
        <v>20209</v>
      </c>
      <c r="T9034" s="4">
        <v>1.36201E-2</v>
      </c>
      <c r="U9034" s="4">
        <v>6.7000000000000004E-2</v>
      </c>
      <c r="V9034" s="4">
        <v>8.9999999999999998E-4</v>
      </c>
      <c r="W9034">
        <v>46.523949999999999</v>
      </c>
    </row>
    <row r="9035" spans="1:23" x14ac:dyDescent="0.25">
      <c r="A9035" t="s">
        <v>972</v>
      </c>
      <c r="B9035" t="s">
        <v>473</v>
      </c>
      <c r="C9035" t="s">
        <v>29</v>
      </c>
      <c r="D9035" t="s">
        <v>20150</v>
      </c>
      <c r="E9035" s="1">
        <v>44104</v>
      </c>
      <c r="F9035">
        <v>38.049999999999997</v>
      </c>
      <c r="G9035">
        <v>5151</v>
      </c>
      <c r="H9035" s="4">
        <v>0</v>
      </c>
      <c r="I9035" s="6" t="s">
        <v>20209</v>
      </c>
      <c r="J9035" s="4">
        <v>0</v>
      </c>
      <c r="K9035" s="6">
        <v>1138</v>
      </c>
      <c r="L9035" s="6">
        <v>1017</v>
      </c>
      <c r="M9035" s="4">
        <v>0.197437</v>
      </c>
      <c r="N9035">
        <v>0.75449999999999995</v>
      </c>
      <c r="O9035">
        <v>0.79</v>
      </c>
      <c r="P9035" t="s">
        <v>20287</v>
      </c>
      <c r="Q9035" s="5">
        <v>0</v>
      </c>
      <c r="R9035">
        <v>0</v>
      </c>
      <c r="S9035" t="s">
        <v>20209</v>
      </c>
      <c r="T9035" s="4">
        <v>1.3713299999999999E-2</v>
      </c>
      <c r="U9035" s="4">
        <v>7.8E-2</v>
      </c>
      <c r="V9035" s="4">
        <v>8.9999999999999998E-4</v>
      </c>
      <c r="W9035">
        <v>45.85577</v>
      </c>
    </row>
    <row r="9036" spans="1:23" x14ac:dyDescent="0.25">
      <c r="A9036" t="s">
        <v>972</v>
      </c>
      <c r="B9036" t="s">
        <v>473</v>
      </c>
      <c r="C9036" t="s">
        <v>31</v>
      </c>
      <c r="D9036" t="s">
        <v>20151</v>
      </c>
      <c r="E9036" s="1">
        <v>44012</v>
      </c>
      <c r="F9036">
        <v>37.549999999999997</v>
      </c>
      <c r="G9036">
        <v>5027</v>
      </c>
      <c r="H9036" s="4">
        <v>0</v>
      </c>
      <c r="I9036" s="6" t="s">
        <v>20209</v>
      </c>
      <c r="J9036" s="4">
        <v>0</v>
      </c>
      <c r="K9036" s="6">
        <v>955</v>
      </c>
      <c r="L9036" s="6">
        <v>992.625</v>
      </c>
      <c r="M9036" s="4">
        <v>0.19745799999999999</v>
      </c>
      <c r="N9036">
        <v>0.73663999999999996</v>
      </c>
      <c r="O9036">
        <v>0.66937999999999998</v>
      </c>
      <c r="P9036" t="s">
        <v>20287</v>
      </c>
      <c r="Q9036" s="5">
        <v>0</v>
      </c>
      <c r="R9036">
        <v>0</v>
      </c>
      <c r="S9036" t="s">
        <v>20209</v>
      </c>
      <c r="T9036" s="4">
        <v>6.4573E-3</v>
      </c>
      <c r="U9036" s="4">
        <v>0.11</v>
      </c>
      <c r="V9036" s="4">
        <v>8.0000000000000004E-4</v>
      </c>
      <c r="W9036">
        <v>45.735819999999997</v>
      </c>
    </row>
    <row r="9037" spans="1:23" x14ac:dyDescent="0.25">
      <c r="A9037" t="s">
        <v>972</v>
      </c>
      <c r="B9037" t="s">
        <v>473</v>
      </c>
      <c r="C9037" t="s">
        <v>33</v>
      </c>
      <c r="D9037" t="s">
        <v>20152</v>
      </c>
      <c r="E9037" s="1">
        <v>43921</v>
      </c>
      <c r="F9037">
        <v>30.84</v>
      </c>
      <c r="G9037">
        <v>4718</v>
      </c>
      <c r="H9037" s="4">
        <v>0</v>
      </c>
      <c r="I9037" s="6" t="s">
        <v>20209</v>
      </c>
      <c r="J9037" s="4">
        <v>0</v>
      </c>
      <c r="K9037" s="6">
        <v>1060</v>
      </c>
      <c r="L9037" s="6">
        <v>868.25</v>
      </c>
      <c r="M9037" s="4">
        <v>0.184029</v>
      </c>
      <c r="N9037">
        <v>0.64583999999999997</v>
      </c>
      <c r="O9037">
        <v>0.73</v>
      </c>
      <c r="P9037" t="s">
        <v>20287</v>
      </c>
      <c r="Q9037" s="5">
        <v>0</v>
      </c>
      <c r="R9037">
        <v>0</v>
      </c>
      <c r="S9037" t="s">
        <v>20209</v>
      </c>
      <c r="T9037" s="4">
        <v>1.53933E-2</v>
      </c>
      <c r="U9037" s="4">
        <v>4.4000000000000004E-2</v>
      </c>
      <c r="V9037" s="4">
        <v>8.0000000000000004E-4</v>
      </c>
      <c r="W9037">
        <v>45.489260000000002</v>
      </c>
    </row>
    <row r="9038" spans="1:23" x14ac:dyDescent="0.25">
      <c r="A9038" t="s">
        <v>972</v>
      </c>
      <c r="B9038" t="s">
        <v>473</v>
      </c>
      <c r="C9038" t="s">
        <v>35</v>
      </c>
      <c r="D9038" t="s">
        <v>20153</v>
      </c>
      <c r="E9038" s="1">
        <v>43830</v>
      </c>
      <c r="F9038">
        <v>56.32</v>
      </c>
      <c r="G9038">
        <v>3454</v>
      </c>
      <c r="H9038" s="4">
        <v>0</v>
      </c>
      <c r="I9038" s="6" t="s">
        <v>20209</v>
      </c>
      <c r="J9038" s="4">
        <v>0</v>
      </c>
      <c r="K9038" s="6">
        <v>721</v>
      </c>
      <c r="L9038" s="6">
        <v>683.75</v>
      </c>
      <c r="M9038" s="4">
        <v>0.197958</v>
      </c>
      <c r="N9038">
        <v>0.74092000000000002</v>
      </c>
      <c r="O9038">
        <v>0.74855000000000005</v>
      </c>
      <c r="P9038" t="s">
        <v>20287</v>
      </c>
      <c r="Q9038" s="5">
        <v>0</v>
      </c>
      <c r="R9038">
        <v>0</v>
      </c>
      <c r="S9038" t="s">
        <v>20209</v>
      </c>
      <c r="T9038" s="4">
        <v>2.2851300000000001E-2</v>
      </c>
      <c r="U9038" s="4">
        <v>3.6000000000000004E-2</v>
      </c>
      <c r="V9038" s="4">
        <v>1.55E-2</v>
      </c>
      <c r="W9038">
        <v>45.659030000000001</v>
      </c>
    </row>
    <row r="9039" spans="1:23" x14ac:dyDescent="0.25">
      <c r="A9039" t="s">
        <v>972</v>
      </c>
      <c r="B9039" t="s">
        <v>473</v>
      </c>
      <c r="C9039" t="s">
        <v>37</v>
      </c>
      <c r="D9039" t="s">
        <v>20154</v>
      </c>
      <c r="E9039" s="1">
        <v>43738</v>
      </c>
      <c r="F9039">
        <v>53.37</v>
      </c>
      <c r="G9039">
        <v>2886</v>
      </c>
      <c r="H9039" s="4">
        <v>0</v>
      </c>
      <c r="I9039" s="6" t="s">
        <v>20209</v>
      </c>
      <c r="J9039" s="4">
        <v>0</v>
      </c>
      <c r="K9039" s="6">
        <v>825</v>
      </c>
      <c r="L9039" s="6">
        <v>672</v>
      </c>
      <c r="M9039" s="4">
        <v>0.232848</v>
      </c>
      <c r="N9039">
        <v>0.87709000000000004</v>
      </c>
      <c r="O9039">
        <v>0.95</v>
      </c>
      <c r="P9039" t="s">
        <v>20287</v>
      </c>
      <c r="Q9039" s="5">
        <v>0</v>
      </c>
      <c r="R9039">
        <v>0</v>
      </c>
      <c r="S9039" t="s">
        <v>20209</v>
      </c>
      <c r="T9039" s="4">
        <v>1.7113100000000003E-2</v>
      </c>
      <c r="U9039" s="4">
        <v>3.5000000000000003E-2</v>
      </c>
      <c r="V9039" s="4">
        <v>1.9E-2</v>
      </c>
      <c r="W9039">
        <v>38.07499</v>
      </c>
    </row>
    <row r="9040" spans="1:23" x14ac:dyDescent="0.25">
      <c r="A9040" t="s">
        <v>972</v>
      </c>
      <c r="B9040" t="s">
        <v>473</v>
      </c>
      <c r="C9040" t="s">
        <v>39</v>
      </c>
      <c r="D9040" t="s">
        <v>20155</v>
      </c>
      <c r="E9040" s="1">
        <v>43646</v>
      </c>
      <c r="F9040">
        <v>49.13</v>
      </c>
      <c r="G9040">
        <v>2870</v>
      </c>
      <c r="H9040" s="4">
        <v>0</v>
      </c>
      <c r="I9040" s="6" t="s">
        <v>20209</v>
      </c>
      <c r="J9040" s="4">
        <v>0</v>
      </c>
      <c r="K9040" s="6">
        <v>886</v>
      </c>
      <c r="L9040" s="6">
        <v>714.75</v>
      </c>
      <c r="M9040" s="4">
        <v>0.24904099999999998</v>
      </c>
      <c r="N9040">
        <v>0.93315000000000003</v>
      </c>
      <c r="O9040">
        <v>1.0900000000000001</v>
      </c>
      <c r="P9040" t="s">
        <v>20287</v>
      </c>
      <c r="Q9040" s="5">
        <v>0</v>
      </c>
      <c r="R9040">
        <v>0</v>
      </c>
      <c r="S9040" t="s">
        <v>20209</v>
      </c>
      <c r="T9040" s="4">
        <v>1.64849E-2</v>
      </c>
      <c r="U9040" s="4">
        <v>3.6000000000000004E-2</v>
      </c>
      <c r="V9040" s="4">
        <v>2.4E-2</v>
      </c>
      <c r="W9040">
        <v>37.401589999999999</v>
      </c>
    </row>
    <row r="9041" spans="1:23" x14ac:dyDescent="0.25">
      <c r="A9041" t="s">
        <v>972</v>
      </c>
      <c r="B9041" t="s">
        <v>473</v>
      </c>
      <c r="C9041" t="s">
        <v>41</v>
      </c>
      <c r="D9041" t="s">
        <v>20156</v>
      </c>
      <c r="E9041" s="1">
        <v>43555</v>
      </c>
      <c r="F9041">
        <v>46.53</v>
      </c>
      <c r="G9041">
        <v>2743</v>
      </c>
      <c r="H9041" s="4">
        <v>0</v>
      </c>
      <c r="I9041" s="6" t="s">
        <v>20209</v>
      </c>
      <c r="J9041" s="4">
        <v>0</v>
      </c>
      <c r="K9041" s="6">
        <v>792</v>
      </c>
      <c r="L9041" s="6">
        <v>653.375</v>
      </c>
      <c r="M9041" s="4">
        <v>0.23819700000000002</v>
      </c>
      <c r="N9041">
        <v>0.85504999999999998</v>
      </c>
      <c r="O9041">
        <v>0.97</v>
      </c>
      <c r="P9041" t="s">
        <v>20287</v>
      </c>
      <c r="Q9041" s="5">
        <v>0</v>
      </c>
      <c r="R9041">
        <v>0</v>
      </c>
      <c r="S9041" t="s">
        <v>20209</v>
      </c>
      <c r="T9041" s="4">
        <v>1.8625199999999998E-2</v>
      </c>
      <c r="U9041" s="4">
        <v>3.7999999999999999E-2</v>
      </c>
      <c r="V9041" s="4">
        <v>2.4300000000000002E-2</v>
      </c>
      <c r="W9041">
        <v>36.25705</v>
      </c>
    </row>
    <row r="9042" spans="1:23" x14ac:dyDescent="0.25">
      <c r="A9042" t="s">
        <v>973</v>
      </c>
      <c r="B9042" t="s">
        <v>474</v>
      </c>
      <c r="C9042" t="s">
        <v>3</v>
      </c>
      <c r="D9042" t="s">
        <v>20136</v>
      </c>
      <c r="E9042" s="1">
        <v>45291</v>
      </c>
      <c r="F9042">
        <v>418.12</v>
      </c>
      <c r="G9042">
        <v>480.93400000000003</v>
      </c>
      <c r="H9042" s="4">
        <v>0.44273200000000001</v>
      </c>
      <c r="I9042" s="6">
        <v>73.867999999999995</v>
      </c>
      <c r="J9042" s="4">
        <v>0.14096500000000001</v>
      </c>
      <c r="K9042" s="6">
        <v>38.902999999999999</v>
      </c>
      <c r="L9042" s="6">
        <v>28.16188</v>
      </c>
      <c r="M9042" s="4">
        <v>5.8555999999999997E-2</v>
      </c>
      <c r="N9042">
        <v>0.66749000000000003</v>
      </c>
      <c r="O9042">
        <v>0.90798000000000001</v>
      </c>
      <c r="P9042" t="s">
        <v>20181</v>
      </c>
      <c r="Q9042" s="5">
        <v>0.23719799999999999</v>
      </c>
      <c r="R9042">
        <v>0.85960999999999999</v>
      </c>
      <c r="S9042">
        <v>21.20467</v>
      </c>
      <c r="T9042" s="4">
        <v>3.3521200000000001E-2</v>
      </c>
      <c r="U9042" s="4">
        <v>3.7000000000000005E-2</v>
      </c>
      <c r="V9042" s="4">
        <v>5.33E-2</v>
      </c>
      <c r="W9042">
        <v>69.473399999999998</v>
      </c>
    </row>
    <row r="9043" spans="1:23" x14ac:dyDescent="0.25">
      <c r="A9043" t="s">
        <v>973</v>
      </c>
      <c r="B9043" t="s">
        <v>474</v>
      </c>
      <c r="C9043" t="s">
        <v>5</v>
      </c>
      <c r="D9043" t="s">
        <v>20138</v>
      </c>
      <c r="E9043" s="1">
        <v>45199</v>
      </c>
      <c r="F9043">
        <v>386.14</v>
      </c>
      <c r="G9043">
        <v>494.68400000000003</v>
      </c>
      <c r="H9043" s="4">
        <v>0.45515900000000004</v>
      </c>
      <c r="I9043" s="6">
        <v>90.266999999999996</v>
      </c>
      <c r="J9043" s="4">
        <v>0.16669400000000001</v>
      </c>
      <c r="K9043" s="6">
        <v>47.011000000000003</v>
      </c>
      <c r="L9043" s="6">
        <v>36.821249999999999</v>
      </c>
      <c r="M9043" s="4">
        <v>7.4432999999999999E-2</v>
      </c>
      <c r="N9043">
        <v>0.87487999999999999</v>
      </c>
      <c r="O9043">
        <v>1.1000000000000001</v>
      </c>
      <c r="P9043" t="s">
        <v>20181</v>
      </c>
      <c r="Q9043" s="5">
        <v>0.27649299999999999</v>
      </c>
      <c r="R9043">
        <v>0.92625000000000002</v>
      </c>
      <c r="S9043">
        <v>16.760670000000001</v>
      </c>
      <c r="T9043" s="4">
        <v>3.6997000000000002E-2</v>
      </c>
      <c r="U9043" s="4">
        <v>3.7999999999999999E-2</v>
      </c>
      <c r="V9043" s="4">
        <v>5.33E-2</v>
      </c>
      <c r="W9043">
        <v>67.753600000000006</v>
      </c>
    </row>
    <row r="9044" spans="1:23" x14ac:dyDescent="0.25">
      <c r="A9044" t="s">
        <v>973</v>
      </c>
      <c r="B9044" t="s">
        <v>474</v>
      </c>
      <c r="C9044" t="s">
        <v>7</v>
      </c>
      <c r="D9044" t="s">
        <v>20139</v>
      </c>
      <c r="E9044" s="1">
        <v>45107</v>
      </c>
      <c r="F9044">
        <v>416.47</v>
      </c>
      <c r="G9044">
        <v>504.279</v>
      </c>
      <c r="H9044" s="4">
        <v>0.44256600000000001</v>
      </c>
      <c r="I9044" s="6">
        <v>87.688999999999993</v>
      </c>
      <c r="J9044" s="4">
        <v>0.15912000000000001</v>
      </c>
      <c r="K9044" s="6">
        <v>49.13</v>
      </c>
      <c r="L9044" s="6">
        <v>35.081249999999997</v>
      </c>
      <c r="M9044" s="4">
        <v>6.956699999999999E-2</v>
      </c>
      <c r="N9044">
        <v>0.83567000000000002</v>
      </c>
      <c r="O9044">
        <v>1.1499999999999999</v>
      </c>
      <c r="P9044" t="s">
        <v>20181</v>
      </c>
      <c r="Q9044" s="5">
        <v>0.334123</v>
      </c>
      <c r="R9044">
        <v>1.00312</v>
      </c>
      <c r="S9044">
        <v>14.331770000000001</v>
      </c>
      <c r="T9044" s="4">
        <v>2.9691800000000001E-2</v>
      </c>
      <c r="U9044" s="4">
        <v>3.6000000000000004E-2</v>
      </c>
      <c r="V9044" s="4">
        <v>5.0799999999999998E-2</v>
      </c>
      <c r="W9044">
        <v>65.806219999999996</v>
      </c>
    </row>
    <row r="9045" spans="1:23" x14ac:dyDescent="0.25">
      <c r="A9045" t="s">
        <v>973</v>
      </c>
      <c r="B9045" t="s">
        <v>474</v>
      </c>
      <c r="C9045" t="s">
        <v>9</v>
      </c>
      <c r="D9045" t="s">
        <v>20140</v>
      </c>
      <c r="E9045" s="1">
        <v>45016</v>
      </c>
      <c r="F9045">
        <v>354.64</v>
      </c>
      <c r="G9045">
        <v>471.85300000000001</v>
      </c>
      <c r="H9045" s="4">
        <v>0.42351500000000003</v>
      </c>
      <c r="I9045" s="6">
        <v>71.584000000000003</v>
      </c>
      <c r="J9045" s="4">
        <v>0.13433600000000001</v>
      </c>
      <c r="K9045" s="6">
        <v>30.875</v>
      </c>
      <c r="L9045" s="6">
        <v>24.088750000000001</v>
      </c>
      <c r="M9045" s="4">
        <v>5.1050999999999999E-2</v>
      </c>
      <c r="N9045">
        <v>0.57584999999999997</v>
      </c>
      <c r="O9045">
        <v>0.73</v>
      </c>
      <c r="P9045" t="s">
        <v>20181</v>
      </c>
      <c r="Q9045" s="5">
        <v>0.344918</v>
      </c>
      <c r="R9045">
        <v>0.89298</v>
      </c>
      <c r="S9045">
        <v>9.9971399999999999</v>
      </c>
      <c r="T9045" s="4">
        <v>4.9849699999999997E-2</v>
      </c>
      <c r="U9045" s="4">
        <v>3.5000000000000003E-2</v>
      </c>
      <c r="V9045" s="4">
        <v>4.8300000000000003E-2</v>
      </c>
      <c r="W9045">
        <v>64.101209999999995</v>
      </c>
    </row>
    <row r="9046" spans="1:23" x14ac:dyDescent="0.25">
      <c r="A9046" t="s">
        <v>973</v>
      </c>
      <c r="B9046" t="s">
        <v>474</v>
      </c>
      <c r="C9046" t="s">
        <v>11</v>
      </c>
      <c r="D9046" t="s">
        <v>20141</v>
      </c>
      <c r="E9046" s="1">
        <v>44926</v>
      </c>
      <c r="F9046">
        <v>322.41000000000003</v>
      </c>
      <c r="G9046">
        <v>452.221</v>
      </c>
      <c r="H9046" s="4">
        <v>0.42751800000000001</v>
      </c>
      <c r="I9046" s="6">
        <v>67.608999999999995</v>
      </c>
      <c r="J9046" s="4">
        <v>0.13082000000000002</v>
      </c>
      <c r="K9046" s="6">
        <v>31.077000000000002</v>
      </c>
      <c r="L9046" s="6">
        <v>21.011880000000001</v>
      </c>
      <c r="M9046" s="4">
        <v>4.6463000000000004E-2</v>
      </c>
      <c r="N9046">
        <v>0.50380000000000003</v>
      </c>
      <c r="O9046">
        <v>0.72772999999999999</v>
      </c>
      <c r="P9046" t="s">
        <v>20181</v>
      </c>
      <c r="Q9046" s="5">
        <v>0.39863500000000002</v>
      </c>
      <c r="R9046">
        <v>0.95228000000000002</v>
      </c>
      <c r="S9046">
        <v>8.8976900000000008</v>
      </c>
      <c r="T9046" s="4">
        <v>6.454399999999999E-2</v>
      </c>
      <c r="U9046" s="4">
        <v>3.5000000000000003E-2</v>
      </c>
      <c r="V9046" s="4">
        <v>4.3299999999999998E-2</v>
      </c>
      <c r="W9046">
        <v>62.81</v>
      </c>
    </row>
    <row r="9047" spans="1:23" x14ac:dyDescent="0.25">
      <c r="A9047" t="s">
        <v>973</v>
      </c>
      <c r="B9047" t="s">
        <v>474</v>
      </c>
      <c r="C9047" t="s">
        <v>13</v>
      </c>
      <c r="D9047" t="s">
        <v>20142</v>
      </c>
      <c r="E9047" s="1">
        <v>44834</v>
      </c>
      <c r="F9047">
        <v>347.5</v>
      </c>
      <c r="G9047">
        <v>473.19099999999997</v>
      </c>
      <c r="H9047" s="4">
        <v>0.43251600000000001</v>
      </c>
      <c r="I9047" s="6">
        <v>86.867999999999995</v>
      </c>
      <c r="J9047" s="4">
        <v>0.160303</v>
      </c>
      <c r="K9047" s="6">
        <v>53.232999999999997</v>
      </c>
      <c r="L9047" s="6">
        <v>32.366250000000001</v>
      </c>
      <c r="M9047" s="4">
        <v>6.8399000000000001E-2</v>
      </c>
      <c r="N9047">
        <v>0.77803</v>
      </c>
      <c r="O9047">
        <v>1.26</v>
      </c>
      <c r="P9047" t="s">
        <v>20181</v>
      </c>
      <c r="Q9047" s="5">
        <v>0.44617099999999998</v>
      </c>
      <c r="R9047">
        <v>1.05897</v>
      </c>
      <c r="S9047">
        <v>9.9722399999999993</v>
      </c>
      <c r="T9047" s="4">
        <v>8.2016699999999998E-2</v>
      </c>
      <c r="U9047" s="4">
        <v>3.5000000000000003E-2</v>
      </c>
      <c r="V9047" s="4">
        <v>3.0800000000000001E-2</v>
      </c>
      <c r="W9047">
        <v>61.199719999999999</v>
      </c>
    </row>
    <row r="9048" spans="1:23" x14ac:dyDescent="0.25">
      <c r="A9048" t="s">
        <v>973</v>
      </c>
      <c r="B9048" t="s">
        <v>474</v>
      </c>
      <c r="C9048" t="s">
        <v>15</v>
      </c>
      <c r="D9048" t="s">
        <v>20143</v>
      </c>
      <c r="E9048" s="1">
        <v>44742</v>
      </c>
      <c r="F9048">
        <v>332.48</v>
      </c>
      <c r="G9048">
        <v>468.685</v>
      </c>
      <c r="H9048" s="4">
        <v>0.412746</v>
      </c>
      <c r="I9048" s="6">
        <v>79.113</v>
      </c>
      <c r="J9048" s="4">
        <v>0.15012400000000001</v>
      </c>
      <c r="K9048" s="6">
        <v>39.945999999999998</v>
      </c>
      <c r="L9048" s="6">
        <v>31.72438</v>
      </c>
      <c r="M9048" s="4">
        <v>6.7687999999999998E-2</v>
      </c>
      <c r="N9048">
        <v>0.76444000000000001</v>
      </c>
      <c r="O9048">
        <v>0.94</v>
      </c>
      <c r="P9048" t="s">
        <v>20181</v>
      </c>
      <c r="Q9048" s="5">
        <v>0.53266599999999997</v>
      </c>
      <c r="R9048">
        <v>1.14802</v>
      </c>
      <c r="S9048">
        <v>13.258929999999999</v>
      </c>
      <c r="T9048" s="4">
        <v>9.05976E-2</v>
      </c>
      <c r="U9048" s="4">
        <v>3.6000000000000004E-2</v>
      </c>
      <c r="V9048" s="4">
        <v>1.5800000000000002E-2</v>
      </c>
      <c r="W9048">
        <v>59.145589999999999</v>
      </c>
    </row>
    <row r="9049" spans="1:23" x14ac:dyDescent="0.25">
      <c r="A9049" t="s">
        <v>973</v>
      </c>
      <c r="B9049" t="s">
        <v>474</v>
      </c>
      <c r="C9049" t="s">
        <v>17</v>
      </c>
      <c r="D9049" t="s">
        <v>20144</v>
      </c>
      <c r="E9049" s="1">
        <v>44651</v>
      </c>
      <c r="F9049">
        <v>444.89</v>
      </c>
      <c r="G9049">
        <v>456.108</v>
      </c>
      <c r="H9049" s="4">
        <v>0.42186899999999999</v>
      </c>
      <c r="I9049" s="6">
        <v>79.632000000000005</v>
      </c>
      <c r="J9049" s="4">
        <v>0.154748</v>
      </c>
      <c r="K9049" s="6">
        <v>39.984000000000002</v>
      </c>
      <c r="L9049" s="6">
        <v>32.142499999999998</v>
      </c>
      <c r="M9049" s="4">
        <v>7.0471000000000006E-2</v>
      </c>
      <c r="N9049">
        <v>0.77705999999999997</v>
      </c>
      <c r="O9049">
        <v>0.94</v>
      </c>
      <c r="P9049" t="s">
        <v>20181</v>
      </c>
      <c r="Q9049" s="5">
        <v>0.57450699999999999</v>
      </c>
      <c r="R9049">
        <v>1.12191</v>
      </c>
      <c r="S9049">
        <v>17.470859999999998</v>
      </c>
      <c r="T9049" s="4">
        <v>8.5424600000000003E-2</v>
      </c>
      <c r="U9049" s="4">
        <v>3.6000000000000004E-2</v>
      </c>
      <c r="V9049" s="4">
        <v>3.3E-3</v>
      </c>
      <c r="W9049">
        <v>57.60331</v>
      </c>
    </row>
    <row r="9050" spans="1:23" x14ac:dyDescent="0.25">
      <c r="A9050" t="s">
        <v>973</v>
      </c>
      <c r="B9050" t="s">
        <v>474</v>
      </c>
      <c r="C9050" t="s">
        <v>19</v>
      </c>
      <c r="D9050" t="s">
        <v>20145</v>
      </c>
      <c r="E9050" s="1">
        <v>44561</v>
      </c>
      <c r="F9050">
        <v>537.95000000000005</v>
      </c>
      <c r="G9050">
        <v>433.53699999999998</v>
      </c>
      <c r="H9050" s="4">
        <v>0.43170400000000003</v>
      </c>
      <c r="I9050" s="6">
        <v>95.668999999999997</v>
      </c>
      <c r="J9050" s="4">
        <v>0.20144899999999999</v>
      </c>
      <c r="K9050" s="6">
        <v>54.781999999999996</v>
      </c>
      <c r="L9050" s="6">
        <v>42.787500000000001</v>
      </c>
      <c r="M9050" s="4">
        <v>9.8693000000000003E-2</v>
      </c>
      <c r="N9050">
        <v>1.0404</v>
      </c>
      <c r="O9050">
        <v>1.284</v>
      </c>
      <c r="P9050" t="s">
        <v>20181</v>
      </c>
      <c r="Q9050" s="5">
        <v>0.59731099999999993</v>
      </c>
      <c r="R9050">
        <v>1.1625399999999999</v>
      </c>
      <c r="S9050">
        <v>19.938739999999999</v>
      </c>
      <c r="T9050" s="4">
        <v>7.036400000000001E-2</v>
      </c>
      <c r="U9050" s="4">
        <v>3.9E-2</v>
      </c>
      <c r="V9050" s="4">
        <v>7.000000000000001E-4</v>
      </c>
      <c r="W9050">
        <v>56.251080000000002</v>
      </c>
    </row>
    <row r="9051" spans="1:23" x14ac:dyDescent="0.25">
      <c r="A9051" t="s">
        <v>973</v>
      </c>
      <c r="B9051" t="s">
        <v>474</v>
      </c>
      <c r="C9051" t="s">
        <v>21</v>
      </c>
      <c r="D9051" t="s">
        <v>20146</v>
      </c>
      <c r="E9051" s="1">
        <v>44469</v>
      </c>
      <c r="F9051">
        <v>458.65</v>
      </c>
      <c r="G9051">
        <v>459.87299999999999</v>
      </c>
      <c r="H9051" s="4">
        <v>0.426674</v>
      </c>
      <c r="I9051" s="6">
        <v>80.176000000000002</v>
      </c>
      <c r="J9051" s="4">
        <v>0.15301299999999998</v>
      </c>
      <c r="K9051" s="6">
        <v>44.17</v>
      </c>
      <c r="L9051" s="6">
        <v>32.020629999999997</v>
      </c>
      <c r="M9051" s="4">
        <v>6.9628999999999996E-2</v>
      </c>
      <c r="N9051">
        <v>0.78312999999999999</v>
      </c>
      <c r="O9051">
        <v>1.04</v>
      </c>
      <c r="P9051" t="s">
        <v>20181</v>
      </c>
      <c r="Q9051" s="5">
        <v>0.67037400000000003</v>
      </c>
      <c r="R9051">
        <v>1.0760000000000001</v>
      </c>
      <c r="S9051">
        <v>15.63973</v>
      </c>
      <c r="T9051" s="4">
        <v>5.39035E-2</v>
      </c>
      <c r="U9051" s="4">
        <v>4.7E-2</v>
      </c>
      <c r="V9051" s="4">
        <v>5.9999999999999995E-4</v>
      </c>
      <c r="W9051">
        <v>53.741860000000003</v>
      </c>
    </row>
    <row r="9052" spans="1:23" x14ac:dyDescent="0.25">
      <c r="A9052" t="s">
        <v>973</v>
      </c>
      <c r="B9052" t="s">
        <v>474</v>
      </c>
      <c r="C9052" t="s">
        <v>23</v>
      </c>
      <c r="D9052" t="s">
        <v>20147</v>
      </c>
      <c r="E9052" s="1">
        <v>44377</v>
      </c>
      <c r="F9052">
        <v>452.37</v>
      </c>
      <c r="G9052">
        <v>404.07499999999999</v>
      </c>
      <c r="H9052" s="4">
        <v>0.45056199999999996</v>
      </c>
      <c r="I9052" s="6">
        <v>66.343999999999994</v>
      </c>
      <c r="J9052" s="4">
        <v>0.12302400000000001</v>
      </c>
      <c r="K9052" s="6">
        <v>25.53</v>
      </c>
      <c r="L9052" s="6">
        <v>16.307500000000001</v>
      </c>
      <c r="M9052" s="4">
        <v>4.0357000000000004E-2</v>
      </c>
      <c r="N9052">
        <v>0.40004000000000001</v>
      </c>
      <c r="O9052">
        <v>0.61</v>
      </c>
      <c r="P9052" t="s">
        <v>20181</v>
      </c>
      <c r="Q9052" s="5">
        <v>0.75012100000000004</v>
      </c>
      <c r="R9052">
        <v>1.21305</v>
      </c>
      <c r="S9052">
        <v>5.7858799999999997</v>
      </c>
      <c r="T9052" s="4">
        <v>5.3914499999999997E-2</v>
      </c>
      <c r="U9052" s="4">
        <v>5.9000000000000004E-2</v>
      </c>
      <c r="V9052" s="4">
        <v>8.0000000000000004E-4</v>
      </c>
      <c r="W9052">
        <v>51.624929999999999</v>
      </c>
    </row>
    <row r="9053" spans="1:23" x14ac:dyDescent="0.25">
      <c r="A9053" t="s">
        <v>973</v>
      </c>
      <c r="B9053" t="s">
        <v>474</v>
      </c>
      <c r="C9053" t="s">
        <v>25</v>
      </c>
      <c r="D9053" t="s">
        <v>20148</v>
      </c>
      <c r="E9053" s="1">
        <v>44286</v>
      </c>
      <c r="F9053">
        <v>424.53</v>
      </c>
      <c r="G9053">
        <v>294.80200000000002</v>
      </c>
      <c r="H9053" s="4">
        <v>0.48916500000000002</v>
      </c>
      <c r="I9053" s="6">
        <v>51.344000000000001</v>
      </c>
      <c r="J9053" s="4">
        <v>0.14796300000000001</v>
      </c>
      <c r="K9053" s="6">
        <v>36.975999999999999</v>
      </c>
      <c r="L9053" s="6">
        <v>23.934999999999999</v>
      </c>
      <c r="M9053" s="4">
        <v>8.1189999999999998E-2</v>
      </c>
      <c r="N9053">
        <v>0.58936999999999995</v>
      </c>
      <c r="O9053">
        <v>0.88</v>
      </c>
      <c r="P9053" t="s">
        <v>20181</v>
      </c>
      <c r="Q9053" s="5">
        <v>0.29792999999999997</v>
      </c>
      <c r="R9053">
        <v>3.2365699999999999</v>
      </c>
      <c r="S9053">
        <v>112.92469</v>
      </c>
      <c r="T9053" s="4">
        <v>2.6197599999999998E-2</v>
      </c>
      <c r="U9053" s="4">
        <v>6.0999999999999999E-2</v>
      </c>
      <c r="V9053" s="4">
        <v>5.9999999999999995E-4</v>
      </c>
      <c r="W9053">
        <v>50.608969999999999</v>
      </c>
    </row>
    <row r="9054" spans="1:23" x14ac:dyDescent="0.25">
      <c r="A9054" t="s">
        <v>973</v>
      </c>
      <c r="B9054" t="s">
        <v>474</v>
      </c>
      <c r="C9054" t="s">
        <v>27</v>
      </c>
      <c r="D9054" t="s">
        <v>20149</v>
      </c>
      <c r="E9054" s="1">
        <v>44196</v>
      </c>
      <c r="F9054">
        <v>436.52</v>
      </c>
      <c r="G9054">
        <v>283.28500000000003</v>
      </c>
      <c r="H9054" s="4">
        <v>0.48950299999999997</v>
      </c>
      <c r="I9054" s="6">
        <v>59.783000000000001</v>
      </c>
      <c r="J9054" s="4">
        <v>0.18990699999999999</v>
      </c>
      <c r="K9054" s="6">
        <v>54.094000000000001</v>
      </c>
      <c r="L9054" s="6">
        <v>30.2575</v>
      </c>
      <c r="M9054" s="4">
        <v>0.10680899999999999</v>
      </c>
      <c r="N9054">
        <v>0.74887000000000004</v>
      </c>
      <c r="O9054">
        <v>1.2903</v>
      </c>
      <c r="P9054" t="s">
        <v>20181</v>
      </c>
      <c r="Q9054" s="5">
        <v>1.1169E-2</v>
      </c>
      <c r="R9054">
        <v>1.9725600000000001</v>
      </c>
      <c r="S9054">
        <v>22.644020000000001</v>
      </c>
      <c r="T9054" s="4">
        <v>1.36201E-2</v>
      </c>
      <c r="U9054" s="4">
        <v>6.7000000000000004E-2</v>
      </c>
      <c r="V9054" s="4">
        <v>8.9999999999999998E-4</v>
      </c>
      <c r="W9054">
        <v>48.992190000000001</v>
      </c>
    </row>
    <row r="9055" spans="1:23" x14ac:dyDescent="0.25">
      <c r="A9055" t="s">
        <v>973</v>
      </c>
      <c r="B9055" t="s">
        <v>474</v>
      </c>
      <c r="C9055" t="s">
        <v>29</v>
      </c>
      <c r="D9055" t="s">
        <v>20150</v>
      </c>
      <c r="E9055" s="1">
        <v>44104</v>
      </c>
      <c r="F9055">
        <v>348.56</v>
      </c>
      <c r="G9055">
        <v>285.74599999999998</v>
      </c>
      <c r="H9055" s="4">
        <v>0.50222499999999992</v>
      </c>
      <c r="I9055" s="6">
        <v>62.167000000000002</v>
      </c>
      <c r="J9055" s="4">
        <v>0.19264600000000001</v>
      </c>
      <c r="K9055" s="6">
        <v>39.283999999999999</v>
      </c>
      <c r="L9055" s="6">
        <v>31.21</v>
      </c>
      <c r="M9055" s="4">
        <v>0.109222</v>
      </c>
      <c r="N9055">
        <v>0.77519000000000005</v>
      </c>
      <c r="O9055">
        <v>0.94</v>
      </c>
      <c r="P9055" t="s">
        <v>20181</v>
      </c>
      <c r="Q9055" s="5">
        <v>9.8250000000000004E-3</v>
      </c>
      <c r="R9055">
        <v>1.8514299999999999</v>
      </c>
      <c r="S9055">
        <v>254.61811</v>
      </c>
      <c r="T9055" s="4">
        <v>1.3713299999999999E-2</v>
      </c>
      <c r="U9055" s="4">
        <v>7.8E-2</v>
      </c>
      <c r="V9055" s="4">
        <v>8.9999999999999998E-4</v>
      </c>
      <c r="W9055">
        <v>47.082680000000003</v>
      </c>
    </row>
    <row r="9056" spans="1:23" x14ac:dyDescent="0.25">
      <c r="A9056" t="s">
        <v>973</v>
      </c>
      <c r="B9056" t="s">
        <v>474</v>
      </c>
      <c r="C9056" t="s">
        <v>31</v>
      </c>
      <c r="D9056" t="s">
        <v>20151</v>
      </c>
      <c r="E9056" s="1">
        <v>44012</v>
      </c>
      <c r="F9056">
        <v>346.88</v>
      </c>
      <c r="G9056">
        <v>271.09100000000001</v>
      </c>
      <c r="H9056" s="4">
        <v>0.48398099999999999</v>
      </c>
      <c r="I9056" s="6">
        <v>53.62</v>
      </c>
      <c r="J9056" s="4">
        <v>0.17238800000000001</v>
      </c>
      <c r="K9056" s="6">
        <v>53.892000000000003</v>
      </c>
      <c r="L9056" s="6">
        <v>26.131879999999999</v>
      </c>
      <c r="M9056" s="4">
        <v>9.6394999999999995E-2</v>
      </c>
      <c r="N9056">
        <v>0.65390000000000004</v>
      </c>
      <c r="O9056">
        <v>1.3</v>
      </c>
      <c r="P9056" t="s">
        <v>20181</v>
      </c>
      <c r="Q9056" s="5">
        <v>1.1120000000000001E-2</v>
      </c>
      <c r="R9056">
        <v>1.7681800000000001</v>
      </c>
      <c r="S9056">
        <v>223.61355</v>
      </c>
      <c r="T9056" s="4">
        <v>6.4573E-3</v>
      </c>
      <c r="U9056" s="4">
        <v>0.11</v>
      </c>
      <c r="V9056" s="4">
        <v>8.0000000000000004E-4</v>
      </c>
      <c r="W9056">
        <v>45.471380000000003</v>
      </c>
    </row>
    <row r="9057" spans="1:23" x14ac:dyDescent="0.25">
      <c r="A9057" t="s">
        <v>973</v>
      </c>
      <c r="B9057" t="s">
        <v>474</v>
      </c>
      <c r="C9057" t="s">
        <v>33</v>
      </c>
      <c r="D9057" t="s">
        <v>20152</v>
      </c>
      <c r="E9057" s="1">
        <v>43921</v>
      </c>
      <c r="F9057">
        <v>296.56</v>
      </c>
      <c r="G9057">
        <v>276.541</v>
      </c>
      <c r="H9057" s="4">
        <v>0.46694999999999998</v>
      </c>
      <c r="I9057" s="6">
        <v>45.850999999999999</v>
      </c>
      <c r="J9057" s="4">
        <v>0.14205799999999999</v>
      </c>
      <c r="K9057" s="6">
        <v>47.55</v>
      </c>
      <c r="L9057" s="6">
        <v>21.801880000000001</v>
      </c>
      <c r="M9057" s="4">
        <v>7.8837000000000004E-2</v>
      </c>
      <c r="N9057">
        <v>0.55195000000000005</v>
      </c>
      <c r="O9057">
        <v>1.1599999999999999</v>
      </c>
      <c r="P9057" t="s">
        <v>20181</v>
      </c>
      <c r="Q9057" s="5">
        <v>1.2798E-2</v>
      </c>
      <c r="R9057">
        <v>1.6003000000000001</v>
      </c>
      <c r="S9057">
        <v>0</v>
      </c>
      <c r="T9057" s="4">
        <v>1.53933E-2</v>
      </c>
      <c r="U9057" s="4">
        <v>4.4000000000000004E-2</v>
      </c>
      <c r="V9057" s="4">
        <v>8.0000000000000004E-4</v>
      </c>
      <c r="W9057">
        <v>43.08916</v>
      </c>
    </row>
    <row r="9058" spans="1:23" x14ac:dyDescent="0.25">
      <c r="A9058" t="s">
        <v>973</v>
      </c>
      <c r="B9058" t="s">
        <v>474</v>
      </c>
      <c r="C9058" t="s">
        <v>35</v>
      </c>
      <c r="D9058" t="s">
        <v>20153</v>
      </c>
      <c r="E9058" s="1">
        <v>43830</v>
      </c>
      <c r="F9058">
        <v>300.02</v>
      </c>
      <c r="G9058">
        <v>288.83699999999999</v>
      </c>
      <c r="H9058" s="4">
        <v>0.49257800000000002</v>
      </c>
      <c r="I9058" s="6">
        <v>58.085000000000001</v>
      </c>
      <c r="J9058" s="4">
        <v>0.181254</v>
      </c>
      <c r="K9058" s="6">
        <v>46.79</v>
      </c>
      <c r="L9058" s="6">
        <v>30.556249999999999</v>
      </c>
      <c r="M9058" s="4">
        <v>0.10579000000000001</v>
      </c>
      <c r="N9058">
        <v>0.78197000000000005</v>
      </c>
      <c r="O9058">
        <v>1.1475299999999999</v>
      </c>
      <c r="P9058" t="s">
        <v>20181</v>
      </c>
      <c r="Q9058" s="5">
        <v>1.4352E-2</v>
      </c>
      <c r="R9058">
        <v>1.33511</v>
      </c>
      <c r="S9058">
        <v>34.60886</v>
      </c>
      <c r="T9058" s="4">
        <v>2.2851300000000001E-2</v>
      </c>
      <c r="U9058" s="4">
        <v>3.6000000000000004E-2</v>
      </c>
      <c r="V9058" s="4">
        <v>1.55E-2</v>
      </c>
      <c r="W9058">
        <v>41.13749</v>
      </c>
    </row>
    <row r="9059" spans="1:23" x14ac:dyDescent="0.25">
      <c r="A9059" t="s">
        <v>973</v>
      </c>
      <c r="B9059" t="s">
        <v>474</v>
      </c>
      <c r="C9059" t="s">
        <v>37</v>
      </c>
      <c r="D9059" t="s">
        <v>20154</v>
      </c>
      <c r="E9059" s="1">
        <v>43738</v>
      </c>
      <c r="F9059">
        <v>262.5</v>
      </c>
      <c r="G9059">
        <v>275.39999999999998</v>
      </c>
      <c r="H9059" s="4">
        <v>0.47464399999999995</v>
      </c>
      <c r="I9059" s="6">
        <v>51.881</v>
      </c>
      <c r="J9059" s="4">
        <v>0.16593599999999997</v>
      </c>
      <c r="K9059" s="6">
        <v>40.39</v>
      </c>
      <c r="L9059" s="6">
        <v>25.344999999999999</v>
      </c>
      <c r="M9059" s="4">
        <v>9.2029E-2</v>
      </c>
      <c r="N9059">
        <v>0.65381</v>
      </c>
      <c r="O9059">
        <v>1</v>
      </c>
      <c r="P9059" t="s">
        <v>20181</v>
      </c>
      <c r="Q9059" s="5">
        <v>1.6153000000000001E-2</v>
      </c>
      <c r="R9059">
        <v>1.19503</v>
      </c>
      <c r="S9059">
        <v>0</v>
      </c>
      <c r="T9059" s="4">
        <v>1.7113100000000003E-2</v>
      </c>
      <c r="U9059" s="4">
        <v>3.5000000000000003E-2</v>
      </c>
      <c r="V9059" s="4">
        <v>1.9E-2</v>
      </c>
      <c r="W9059">
        <v>38.988370000000003</v>
      </c>
    </row>
    <row r="9060" spans="1:23" x14ac:dyDescent="0.25">
      <c r="A9060" t="s">
        <v>973</v>
      </c>
      <c r="B9060" t="s">
        <v>474</v>
      </c>
      <c r="C9060" t="s">
        <v>39</v>
      </c>
      <c r="D9060" t="s">
        <v>20155</v>
      </c>
      <c r="E9060" s="1">
        <v>43646</v>
      </c>
      <c r="F9060">
        <v>216.02</v>
      </c>
      <c r="G9060">
        <v>275.12400000000002</v>
      </c>
      <c r="H9060" s="4">
        <v>0.46473500000000001</v>
      </c>
      <c r="I9060" s="6">
        <v>48.113999999999997</v>
      </c>
      <c r="J9060" s="4">
        <v>0.15241099999999999</v>
      </c>
      <c r="K9060" s="6">
        <v>31.998999999999999</v>
      </c>
      <c r="L9060" s="6">
        <v>22.761880000000001</v>
      </c>
      <c r="M9060" s="4">
        <v>8.2733000000000001E-2</v>
      </c>
      <c r="N9060">
        <v>0.59272999999999998</v>
      </c>
      <c r="O9060">
        <v>0.8</v>
      </c>
      <c r="P9060" t="s">
        <v>20181</v>
      </c>
      <c r="Q9060" s="5">
        <v>2.8001000000000002E-2</v>
      </c>
      <c r="R9060">
        <v>0.99963999999999997</v>
      </c>
      <c r="S9060">
        <v>0</v>
      </c>
      <c r="T9060" s="4">
        <v>1.64849E-2</v>
      </c>
      <c r="U9060" s="4">
        <v>3.6000000000000004E-2</v>
      </c>
      <c r="V9060" s="4">
        <v>2.4E-2</v>
      </c>
      <c r="W9060">
        <v>36.862279999999998</v>
      </c>
    </row>
    <row r="9061" spans="1:23" x14ac:dyDescent="0.25">
      <c r="A9061" t="s">
        <v>973</v>
      </c>
      <c r="B9061" t="s">
        <v>474</v>
      </c>
      <c r="C9061" t="s">
        <v>41</v>
      </c>
      <c r="D9061" t="s">
        <v>20156</v>
      </c>
      <c r="E9061" s="1">
        <v>43555</v>
      </c>
      <c r="F9061">
        <v>204.4</v>
      </c>
      <c r="G9061">
        <v>247.066</v>
      </c>
      <c r="H9061" s="4">
        <v>0.46970399999999995</v>
      </c>
      <c r="I9061" s="6">
        <v>45.116999999999997</v>
      </c>
      <c r="J9061" s="4">
        <v>0.15923199999999998</v>
      </c>
      <c r="K9061" s="6">
        <v>27.347999999999999</v>
      </c>
      <c r="L9061" s="6">
        <v>21.92313</v>
      </c>
      <c r="M9061" s="4">
        <v>8.8733000000000006E-2</v>
      </c>
      <c r="N9061">
        <v>0.57228999999999997</v>
      </c>
      <c r="O9061">
        <v>0.69</v>
      </c>
      <c r="P9061" t="s">
        <v>20181</v>
      </c>
      <c r="Q9061" s="5">
        <v>8.0759999999999998E-2</v>
      </c>
      <c r="R9061">
        <v>0.99726000000000004</v>
      </c>
      <c r="S9061">
        <v>0</v>
      </c>
      <c r="T9061" s="4">
        <v>1.8625199999999998E-2</v>
      </c>
      <c r="U9061" s="4">
        <v>3.7999999999999999E-2</v>
      </c>
      <c r="V9061" s="4">
        <v>2.4300000000000002E-2</v>
      </c>
      <c r="W9061">
        <v>35.455249999999999</v>
      </c>
    </row>
    <row r="9062" spans="1:23" x14ac:dyDescent="0.25">
      <c r="A9062" t="s">
        <v>974</v>
      </c>
      <c r="B9062" t="s">
        <v>475</v>
      </c>
      <c r="C9062" t="s">
        <v>3</v>
      </c>
      <c r="D9062" t="s">
        <v>20138</v>
      </c>
      <c r="E9062" s="1">
        <v>45199</v>
      </c>
      <c r="F9062">
        <v>50.49</v>
      </c>
      <c r="G9062">
        <v>13348</v>
      </c>
      <c r="H9062" s="4">
        <v>3.109E-2</v>
      </c>
      <c r="I9062" s="6">
        <v>251</v>
      </c>
      <c r="J9062" s="4">
        <v>-7.5660000000000007E-3</v>
      </c>
      <c r="K9062" s="6">
        <v>-450</v>
      </c>
      <c r="L9062" s="6">
        <v>-158.25</v>
      </c>
      <c r="M9062" s="4">
        <v>-1.1854999999999999E-2</v>
      </c>
      <c r="N9062">
        <v>-0.45084999999999997</v>
      </c>
      <c r="O9062">
        <v>-1.3196000000000001</v>
      </c>
      <c r="P9062" t="s">
        <v>20253</v>
      </c>
      <c r="Q9062" s="5">
        <v>0.54971199999999998</v>
      </c>
      <c r="R9062">
        <v>1.34205</v>
      </c>
      <c r="S9062">
        <v>4.71774</v>
      </c>
      <c r="T9062" s="4">
        <v>3.6997000000000002E-2</v>
      </c>
      <c r="U9062" s="4">
        <v>3.7999999999999999E-2</v>
      </c>
      <c r="V9062" s="4">
        <v>5.33E-2</v>
      </c>
      <c r="W9062">
        <v>50.935389999999998</v>
      </c>
    </row>
    <row r="9063" spans="1:23" x14ac:dyDescent="0.25">
      <c r="A9063" t="s">
        <v>974</v>
      </c>
      <c r="B9063" t="s">
        <v>475</v>
      </c>
      <c r="C9063" t="s">
        <v>5</v>
      </c>
      <c r="D9063" t="s">
        <v>20183</v>
      </c>
      <c r="E9063" s="1">
        <v>45108</v>
      </c>
      <c r="F9063">
        <v>51.04</v>
      </c>
      <c r="G9063">
        <v>13140</v>
      </c>
      <c r="H9063" s="4">
        <v>5.2435000000000002E-2</v>
      </c>
      <c r="I9063" s="6">
        <v>458</v>
      </c>
      <c r="J9063" s="4">
        <v>1.5220000000000001E-2</v>
      </c>
      <c r="K9063" s="6">
        <v>-417</v>
      </c>
      <c r="L9063" s="6">
        <v>44.875</v>
      </c>
      <c r="M9063" s="4">
        <v>3.4150000000000001E-3</v>
      </c>
      <c r="N9063">
        <v>0.12676999999999999</v>
      </c>
      <c r="O9063">
        <v>-1.18</v>
      </c>
      <c r="P9063" t="s">
        <v>20253</v>
      </c>
      <c r="Q9063" s="5">
        <v>0.49286000000000002</v>
      </c>
      <c r="R9063">
        <v>1.7952699999999999</v>
      </c>
      <c r="S9063">
        <v>5.1460699999999999</v>
      </c>
      <c r="T9063" s="4">
        <v>3.1777799999999995E-2</v>
      </c>
      <c r="U9063" s="4">
        <v>3.5000000000000003E-2</v>
      </c>
      <c r="V9063" s="4">
        <v>5.0799999999999998E-2</v>
      </c>
      <c r="W9063">
        <v>52.81523</v>
      </c>
    </row>
    <row r="9064" spans="1:23" x14ac:dyDescent="0.25">
      <c r="A9064" t="s">
        <v>974</v>
      </c>
      <c r="B9064" t="s">
        <v>475</v>
      </c>
      <c r="C9064" t="s">
        <v>7</v>
      </c>
      <c r="D9064" t="s">
        <v>20184</v>
      </c>
      <c r="E9064" s="1">
        <v>45017</v>
      </c>
      <c r="F9064">
        <v>59.32</v>
      </c>
      <c r="G9064">
        <v>13133</v>
      </c>
      <c r="H9064" s="4">
        <v>4.6828000000000002E-2</v>
      </c>
      <c r="I9064" s="6">
        <v>369</v>
      </c>
      <c r="J9064" s="4">
        <v>9.2889999999999986E-3</v>
      </c>
      <c r="K9064" s="6">
        <v>-97</v>
      </c>
      <c r="L9064" s="6">
        <v>-16</v>
      </c>
      <c r="M9064" s="4">
        <v>-1.2180000000000001E-3</v>
      </c>
      <c r="N9064">
        <v>-4.5199999999999997E-2</v>
      </c>
      <c r="O9064">
        <v>-0.28000000000000003</v>
      </c>
      <c r="P9064" t="s">
        <v>20253</v>
      </c>
      <c r="Q9064" s="5">
        <v>0.45659</v>
      </c>
      <c r="R9064">
        <v>1.6633</v>
      </c>
      <c r="S9064">
        <v>4.1460699999999999</v>
      </c>
      <c r="T9064" s="4">
        <v>4.9303199999999998E-2</v>
      </c>
      <c r="U9064" s="4">
        <v>3.4000000000000002E-2</v>
      </c>
      <c r="V9064" s="4">
        <v>4.8300000000000003E-2</v>
      </c>
      <c r="W9064">
        <v>54.551229999999997</v>
      </c>
    </row>
    <row r="9065" spans="1:23" x14ac:dyDescent="0.25">
      <c r="A9065" t="s">
        <v>974</v>
      </c>
      <c r="B9065" t="s">
        <v>475</v>
      </c>
      <c r="C9065" t="s">
        <v>9</v>
      </c>
      <c r="D9065" t="s">
        <v>20141</v>
      </c>
      <c r="E9065" s="1">
        <v>44926</v>
      </c>
      <c r="F9065">
        <v>62.25</v>
      </c>
      <c r="G9065">
        <v>13260</v>
      </c>
      <c r="H9065" s="4">
        <v>7.0965E-2</v>
      </c>
      <c r="I9065" s="6">
        <v>756</v>
      </c>
      <c r="J9065" s="4">
        <v>3.4161999999999998E-2</v>
      </c>
      <c r="K9065" s="6">
        <v>316</v>
      </c>
      <c r="L9065" s="6">
        <v>258.5</v>
      </c>
      <c r="M9065" s="4">
        <v>1.9494000000000001E-2</v>
      </c>
      <c r="N9065">
        <v>0.72611999999999999</v>
      </c>
      <c r="O9065">
        <v>0.88</v>
      </c>
      <c r="P9065" t="s">
        <v>20253</v>
      </c>
      <c r="Q9065" s="5">
        <v>0.42194299999999996</v>
      </c>
      <c r="R9065">
        <v>1.75068</v>
      </c>
      <c r="S9065">
        <v>9</v>
      </c>
      <c r="T9065" s="4">
        <v>6.454399999999999E-2</v>
      </c>
      <c r="U9065" s="4">
        <v>3.5000000000000003E-2</v>
      </c>
      <c r="V9065" s="4">
        <v>4.3299999999999998E-2</v>
      </c>
      <c r="W9065">
        <v>55.212510000000002</v>
      </c>
    </row>
    <row r="9066" spans="1:23" x14ac:dyDescent="0.25">
      <c r="A9066" t="s">
        <v>974</v>
      </c>
      <c r="B9066" t="s">
        <v>475</v>
      </c>
      <c r="C9066" t="s">
        <v>11</v>
      </c>
      <c r="D9066" t="s">
        <v>20189</v>
      </c>
      <c r="E9066" s="1">
        <v>44835</v>
      </c>
      <c r="F9066">
        <v>65.930000000000007</v>
      </c>
      <c r="G9066">
        <v>13737</v>
      </c>
      <c r="H9066" s="4">
        <v>0.100313</v>
      </c>
      <c r="I9066" s="6">
        <v>1184</v>
      </c>
      <c r="J9066" s="4">
        <v>6.8281999999999995E-2</v>
      </c>
      <c r="K9066" s="6">
        <v>538</v>
      </c>
      <c r="L9066" s="6">
        <v>492.875</v>
      </c>
      <c r="M9066" s="4">
        <v>3.5879000000000001E-2</v>
      </c>
      <c r="N9066">
        <v>1.3767499999999999</v>
      </c>
      <c r="O9066">
        <v>1.48776</v>
      </c>
      <c r="P9066" t="s">
        <v>20253</v>
      </c>
      <c r="Q9066" s="5">
        <v>0.44500500000000004</v>
      </c>
      <c r="R9066">
        <v>1.81254</v>
      </c>
      <c r="S9066">
        <v>16.412649999999999</v>
      </c>
      <c r="T9066" s="4">
        <v>7.7454300000000004E-2</v>
      </c>
      <c r="U9066" s="4">
        <v>3.6000000000000004E-2</v>
      </c>
      <c r="V9066" s="4">
        <v>3.0800000000000001E-2</v>
      </c>
      <c r="W9066">
        <v>54.727780000000003</v>
      </c>
    </row>
    <row r="9067" spans="1:23" x14ac:dyDescent="0.25">
      <c r="A9067" t="s">
        <v>974</v>
      </c>
      <c r="B9067" t="s">
        <v>475</v>
      </c>
      <c r="C9067" t="s">
        <v>13</v>
      </c>
      <c r="D9067" t="s">
        <v>20190</v>
      </c>
      <c r="E9067" s="1">
        <v>44744</v>
      </c>
      <c r="F9067">
        <v>85.25</v>
      </c>
      <c r="G9067">
        <v>13495</v>
      </c>
      <c r="H9067" s="4">
        <v>0.116783</v>
      </c>
      <c r="I9067" s="6">
        <v>1293</v>
      </c>
      <c r="J9067" s="4">
        <v>7.8547000000000006E-2</v>
      </c>
      <c r="K9067" s="6">
        <v>750</v>
      </c>
      <c r="L9067" s="6">
        <v>571.375</v>
      </c>
      <c r="M9067" s="4">
        <v>4.2339000000000002E-2</v>
      </c>
      <c r="N9067">
        <v>1.5915699999999999</v>
      </c>
      <c r="O9067">
        <v>2.0699999999999998</v>
      </c>
      <c r="P9067" t="s">
        <v>20253</v>
      </c>
      <c r="Q9067" s="5">
        <v>0.42731699999999995</v>
      </c>
      <c r="R9067">
        <v>1.9869699999999999</v>
      </c>
      <c r="S9067">
        <v>15.21176</v>
      </c>
      <c r="T9067" s="4">
        <v>8.5248199999999996E-2</v>
      </c>
      <c r="U9067" s="4">
        <v>3.5000000000000003E-2</v>
      </c>
      <c r="V9067" s="4">
        <v>1.5800000000000002E-2</v>
      </c>
      <c r="W9067">
        <v>53.819600000000001</v>
      </c>
    </row>
    <row r="9068" spans="1:23" x14ac:dyDescent="0.25">
      <c r="A9068" t="s">
        <v>974</v>
      </c>
      <c r="B9068" t="s">
        <v>475</v>
      </c>
      <c r="C9068" t="s">
        <v>15</v>
      </c>
      <c r="D9068" t="s">
        <v>20191</v>
      </c>
      <c r="E9068" s="1">
        <v>44653</v>
      </c>
      <c r="F9068">
        <v>91.04</v>
      </c>
      <c r="G9068">
        <v>13117</v>
      </c>
      <c r="H9068" s="4">
        <v>0.13265199999999999</v>
      </c>
      <c r="I9068" s="6">
        <v>1453</v>
      </c>
      <c r="J9068" s="4">
        <v>9.3237E-2</v>
      </c>
      <c r="K9068" s="6">
        <v>829</v>
      </c>
      <c r="L9068" s="6">
        <v>678.5</v>
      </c>
      <c r="M9068" s="4">
        <v>5.1726000000000001E-2</v>
      </c>
      <c r="N9068">
        <v>1.8794999999999999</v>
      </c>
      <c r="O9068">
        <v>2.2799999999999998</v>
      </c>
      <c r="P9068" t="s">
        <v>20253</v>
      </c>
      <c r="Q9068" s="5">
        <v>0.43584200000000001</v>
      </c>
      <c r="R9068">
        <v>1.9319299999999999</v>
      </c>
      <c r="S9068">
        <v>14.979380000000001</v>
      </c>
      <c r="T9068" s="4">
        <v>8.2586300000000001E-2</v>
      </c>
      <c r="U9068" s="4">
        <v>3.7000000000000005E-2</v>
      </c>
      <c r="V9068" s="4">
        <v>3.3E-3</v>
      </c>
      <c r="W9068">
        <v>52.590330000000002</v>
      </c>
    </row>
    <row r="9069" spans="1:23" x14ac:dyDescent="0.25">
      <c r="A9069" t="s">
        <v>974</v>
      </c>
      <c r="B9069" t="s">
        <v>475</v>
      </c>
      <c r="C9069" t="s">
        <v>17</v>
      </c>
      <c r="D9069" t="s">
        <v>20192</v>
      </c>
      <c r="E9069" s="1">
        <v>44562</v>
      </c>
      <c r="F9069">
        <v>87.16</v>
      </c>
      <c r="G9069">
        <v>12933</v>
      </c>
      <c r="H9069" s="4">
        <v>0.15402399999999999</v>
      </c>
      <c r="I9069" s="6">
        <v>1730</v>
      </c>
      <c r="J9069" s="4">
        <v>0.115518</v>
      </c>
      <c r="K9069" s="6">
        <v>1121</v>
      </c>
      <c r="L9069" s="6">
        <v>829.375</v>
      </c>
      <c r="M9069" s="4">
        <v>6.4128000000000004E-2</v>
      </c>
      <c r="N9069">
        <v>2.2910900000000001</v>
      </c>
      <c r="O9069">
        <v>3.07</v>
      </c>
      <c r="P9069" t="s">
        <v>20253</v>
      </c>
      <c r="Q9069" s="5">
        <v>0.50501499999999999</v>
      </c>
      <c r="R9069">
        <v>1.67981</v>
      </c>
      <c r="S9069">
        <v>17.3</v>
      </c>
      <c r="T9069" s="4">
        <v>7.4798699999999996E-2</v>
      </c>
      <c r="U9069" s="4">
        <v>0.04</v>
      </c>
      <c r="V9069" s="4">
        <v>7.000000000000001E-4</v>
      </c>
      <c r="W9069">
        <v>50.77169</v>
      </c>
    </row>
    <row r="9070" spans="1:23" x14ac:dyDescent="0.25">
      <c r="A9070" t="s">
        <v>974</v>
      </c>
      <c r="B9070" t="s">
        <v>475</v>
      </c>
      <c r="C9070" t="s">
        <v>19</v>
      </c>
      <c r="D9070" t="s">
        <v>20193</v>
      </c>
      <c r="E9070" s="1">
        <v>44471</v>
      </c>
      <c r="F9070">
        <v>78.31</v>
      </c>
      <c r="G9070">
        <v>12811</v>
      </c>
      <c r="H9070" s="4">
        <v>0.19327100000000003</v>
      </c>
      <c r="I9070" s="6">
        <v>2288</v>
      </c>
      <c r="J9070" s="4">
        <v>0.16009599999999999</v>
      </c>
      <c r="K9070" s="6">
        <v>1355</v>
      </c>
      <c r="L9070" s="6">
        <v>1178.25</v>
      </c>
      <c r="M9070" s="4">
        <v>9.1971000000000011E-2</v>
      </c>
      <c r="N9070">
        <v>3.24587</v>
      </c>
      <c r="O9070">
        <v>3.6998600000000001</v>
      </c>
      <c r="P9070" t="s">
        <v>20253</v>
      </c>
      <c r="Q9070" s="5">
        <v>0.55287300000000006</v>
      </c>
      <c r="R9070">
        <v>1.5528900000000001</v>
      </c>
      <c r="S9070">
        <v>23.885919999999999</v>
      </c>
      <c r="T9070" s="4">
        <v>6.2218700000000002E-2</v>
      </c>
      <c r="U9070" s="4">
        <v>4.4999999999999998E-2</v>
      </c>
      <c r="V9070" s="4">
        <v>8.0000000000000004E-4</v>
      </c>
      <c r="W9070">
        <v>48.556159999999998</v>
      </c>
    </row>
    <row r="9071" spans="1:23" x14ac:dyDescent="0.25">
      <c r="A9071" t="s">
        <v>974</v>
      </c>
      <c r="B9071" t="s">
        <v>475</v>
      </c>
      <c r="C9071" t="s">
        <v>21</v>
      </c>
      <c r="D9071" t="s">
        <v>20194</v>
      </c>
      <c r="E9071" s="1">
        <v>44380</v>
      </c>
      <c r="F9071">
        <v>73.62</v>
      </c>
      <c r="G9071">
        <v>12478</v>
      </c>
      <c r="H9071" s="4">
        <v>0.136319</v>
      </c>
      <c r="I9071" s="6">
        <v>1443</v>
      </c>
      <c r="J9071" s="4">
        <v>9.6890000000000004E-2</v>
      </c>
      <c r="K9071" s="6">
        <v>749</v>
      </c>
      <c r="L9071" s="6">
        <v>650.375</v>
      </c>
      <c r="M9071" s="4">
        <v>5.2121000000000001E-2</v>
      </c>
      <c r="N9071">
        <v>1.7916700000000001</v>
      </c>
      <c r="O9071">
        <v>2.0499999999999998</v>
      </c>
      <c r="P9071" t="s">
        <v>20253</v>
      </c>
      <c r="Q9071" s="5">
        <v>0.62014000000000002</v>
      </c>
      <c r="R9071">
        <v>1.4890000000000001</v>
      </c>
      <c r="S9071">
        <v>13.74286</v>
      </c>
      <c r="T9071" s="4">
        <v>5.3654799999999996E-2</v>
      </c>
      <c r="U9071" s="4">
        <v>5.4000000000000006E-2</v>
      </c>
      <c r="V9071" s="4">
        <v>1E-3</v>
      </c>
      <c r="W9071">
        <v>45.39423</v>
      </c>
    </row>
    <row r="9072" spans="1:23" x14ac:dyDescent="0.25">
      <c r="A9072" t="s">
        <v>974</v>
      </c>
      <c r="B9072" t="s">
        <v>475</v>
      </c>
      <c r="C9072" t="s">
        <v>23</v>
      </c>
      <c r="D9072" t="s">
        <v>20195</v>
      </c>
      <c r="E9072" s="1">
        <v>44289</v>
      </c>
      <c r="F9072">
        <v>74.87</v>
      </c>
      <c r="G9072">
        <v>11300</v>
      </c>
      <c r="H9072" s="4">
        <v>0.110884</v>
      </c>
      <c r="I9072" s="6">
        <v>1020</v>
      </c>
      <c r="J9072" s="4">
        <v>6.9557000000000008E-2</v>
      </c>
      <c r="K9072" s="6">
        <v>476</v>
      </c>
      <c r="L9072" s="6">
        <v>389</v>
      </c>
      <c r="M9072" s="4">
        <v>3.4424000000000003E-2</v>
      </c>
      <c r="N9072">
        <v>1.0716300000000001</v>
      </c>
      <c r="O9072">
        <v>1.3</v>
      </c>
      <c r="P9072" t="s">
        <v>20253</v>
      </c>
      <c r="Q9072" s="5">
        <v>0.64492800000000006</v>
      </c>
      <c r="R9072">
        <v>1.7376400000000001</v>
      </c>
      <c r="S9072">
        <v>9.2727299999999993</v>
      </c>
      <c r="T9072" s="4">
        <v>4.1597000000000002E-2</v>
      </c>
      <c r="U9072" s="4">
        <v>6.0999999999999999E-2</v>
      </c>
      <c r="V9072" s="4">
        <v>7.000000000000001E-4</v>
      </c>
      <c r="W9072">
        <v>43.672510000000003</v>
      </c>
    </row>
    <row r="9073" spans="1:23" x14ac:dyDescent="0.25">
      <c r="A9073" t="s">
        <v>974</v>
      </c>
      <c r="B9073" t="s">
        <v>475</v>
      </c>
      <c r="C9073" t="s">
        <v>25</v>
      </c>
      <c r="D9073" t="s">
        <v>20196</v>
      </c>
      <c r="E9073" s="1">
        <v>44198</v>
      </c>
      <c r="F9073">
        <v>64.44</v>
      </c>
      <c r="G9073">
        <v>10460</v>
      </c>
      <c r="H9073" s="4">
        <v>0.112523</v>
      </c>
      <c r="I9073" s="6">
        <v>1000</v>
      </c>
      <c r="J9073" s="4">
        <v>7.3708999999999997E-2</v>
      </c>
      <c r="K9073" s="6">
        <v>467</v>
      </c>
      <c r="L9073" s="6">
        <v>380</v>
      </c>
      <c r="M9073" s="4">
        <v>3.6327999999999999E-2</v>
      </c>
      <c r="N9073">
        <v>1.0468299999999999</v>
      </c>
      <c r="O9073">
        <v>1.28</v>
      </c>
      <c r="P9073" t="s">
        <v>20253</v>
      </c>
      <c r="Q9073" s="5">
        <v>0.71966200000000002</v>
      </c>
      <c r="R9073">
        <v>1.7620100000000001</v>
      </c>
      <c r="S9073">
        <v>9.0909099999999992</v>
      </c>
      <c r="T9073" s="4">
        <v>1.39977E-2</v>
      </c>
      <c r="U9073" s="4">
        <v>6.4000000000000001E-2</v>
      </c>
      <c r="V9073" s="4">
        <v>8.9999999999999998E-4</v>
      </c>
      <c r="W9073">
        <v>42.875239999999998</v>
      </c>
    </row>
    <row r="9074" spans="1:23" x14ac:dyDescent="0.25">
      <c r="A9074" t="s">
        <v>974</v>
      </c>
      <c r="B9074" t="s">
        <v>475</v>
      </c>
      <c r="C9074" t="s">
        <v>27</v>
      </c>
      <c r="D9074" t="s">
        <v>20197</v>
      </c>
      <c r="E9074" s="1">
        <v>44107</v>
      </c>
      <c r="F9074">
        <v>59.31</v>
      </c>
      <c r="G9074">
        <v>11460</v>
      </c>
      <c r="H9074" s="4">
        <v>0.15767799999999998</v>
      </c>
      <c r="I9074" s="6">
        <v>1556</v>
      </c>
      <c r="J9074" s="4">
        <v>0.115008</v>
      </c>
      <c r="K9074" s="6">
        <v>654</v>
      </c>
      <c r="L9074" s="6">
        <v>696.375</v>
      </c>
      <c r="M9074" s="4">
        <v>6.0765E-2</v>
      </c>
      <c r="N9074">
        <v>1.9236899999999999</v>
      </c>
      <c r="O9074">
        <v>1.78434</v>
      </c>
      <c r="P9074" t="s">
        <v>20253</v>
      </c>
      <c r="Q9074" s="5">
        <v>0.77135000000000009</v>
      </c>
      <c r="R9074">
        <v>1.7945199999999999</v>
      </c>
      <c r="S9074">
        <v>13.93548</v>
      </c>
      <c r="T9074" s="4">
        <v>1.18207E-2</v>
      </c>
      <c r="U9074" s="4">
        <v>6.8000000000000005E-2</v>
      </c>
      <c r="V9074" s="4">
        <v>8.9999999999999998E-4</v>
      </c>
      <c r="W9074">
        <v>41.791780000000003</v>
      </c>
    </row>
    <row r="9075" spans="1:23" x14ac:dyDescent="0.25">
      <c r="A9075" t="s">
        <v>974</v>
      </c>
      <c r="B9075" t="s">
        <v>475</v>
      </c>
      <c r="C9075" t="s">
        <v>29</v>
      </c>
      <c r="D9075" t="s">
        <v>20151</v>
      </c>
      <c r="E9075" s="1">
        <v>44009</v>
      </c>
      <c r="F9075">
        <v>58.28</v>
      </c>
      <c r="G9075">
        <v>10022</v>
      </c>
      <c r="H9075" s="4">
        <v>0.162442</v>
      </c>
      <c r="I9075" s="6">
        <v>1404</v>
      </c>
      <c r="J9075" s="4">
        <v>0.11774</v>
      </c>
      <c r="K9075" s="6">
        <v>526</v>
      </c>
      <c r="L9075" s="6">
        <v>628.125</v>
      </c>
      <c r="M9075" s="4">
        <v>6.2674000000000007E-2</v>
      </c>
      <c r="N9075">
        <v>1.73515</v>
      </c>
      <c r="O9075">
        <v>1.44</v>
      </c>
      <c r="P9075" t="s">
        <v>20253</v>
      </c>
      <c r="Q9075" s="5">
        <v>0.83777600000000008</v>
      </c>
      <c r="R9075">
        <v>1.8017799999999999</v>
      </c>
      <c r="S9075">
        <v>12.836069999999999</v>
      </c>
      <c r="T9075" s="4">
        <v>6.4573E-3</v>
      </c>
      <c r="U9075" s="4">
        <v>0.11</v>
      </c>
      <c r="V9075" s="4">
        <v>8.0000000000000004E-4</v>
      </c>
      <c r="W9075">
        <v>40.789380000000001</v>
      </c>
    </row>
    <row r="9076" spans="1:23" x14ac:dyDescent="0.25">
      <c r="A9076" t="s">
        <v>974</v>
      </c>
      <c r="B9076" t="s">
        <v>475</v>
      </c>
      <c r="C9076" t="s">
        <v>31</v>
      </c>
      <c r="D9076" t="s">
        <v>20152</v>
      </c>
      <c r="E9076" s="1">
        <v>43918</v>
      </c>
      <c r="F9076">
        <v>58.59</v>
      </c>
      <c r="G9076">
        <v>10888</v>
      </c>
      <c r="H9076" s="4">
        <v>9.3772000000000008E-2</v>
      </c>
      <c r="I9076" s="6">
        <v>801</v>
      </c>
      <c r="J9076" s="4">
        <v>5.3269000000000004E-2</v>
      </c>
      <c r="K9076" s="6">
        <v>376</v>
      </c>
      <c r="L9076" s="6">
        <v>243.875</v>
      </c>
      <c r="M9076" s="4">
        <v>2.2397999999999998E-2</v>
      </c>
      <c r="N9076">
        <v>0.67183000000000004</v>
      </c>
      <c r="O9076">
        <v>1.03</v>
      </c>
      <c r="P9076" t="s">
        <v>20253</v>
      </c>
      <c r="Q9076" s="5">
        <v>0.86754799999999999</v>
      </c>
      <c r="R9076">
        <v>1.61121</v>
      </c>
      <c r="S9076">
        <v>8.1848700000000001</v>
      </c>
      <c r="T9076" s="4">
        <v>1.53933E-2</v>
      </c>
      <c r="U9076" s="4">
        <v>4.4000000000000004E-2</v>
      </c>
      <c r="V9076" s="4">
        <v>1E-3</v>
      </c>
      <c r="W9076">
        <v>39.660170000000001</v>
      </c>
    </row>
    <row r="9077" spans="1:23" x14ac:dyDescent="0.25">
      <c r="A9077" t="s">
        <v>974</v>
      </c>
      <c r="B9077" t="s">
        <v>475</v>
      </c>
      <c r="C9077" t="s">
        <v>33</v>
      </c>
      <c r="D9077" t="s">
        <v>20153</v>
      </c>
      <c r="E9077" s="1">
        <v>43827</v>
      </c>
      <c r="F9077">
        <v>91.42</v>
      </c>
      <c r="G9077">
        <v>10815</v>
      </c>
      <c r="H9077" s="4">
        <v>0.13546</v>
      </c>
      <c r="I9077" s="6">
        <v>1109</v>
      </c>
      <c r="J9077" s="4">
        <v>8.2477999999999996E-2</v>
      </c>
      <c r="K9077" s="6">
        <v>505</v>
      </c>
      <c r="L9077" s="6">
        <v>449.125</v>
      </c>
      <c r="M9077" s="4">
        <v>4.1527000000000001E-2</v>
      </c>
      <c r="N9077">
        <v>1.23726</v>
      </c>
      <c r="O9077">
        <v>1.38</v>
      </c>
      <c r="P9077" t="s">
        <v>20253</v>
      </c>
      <c r="Q9077" s="5">
        <v>0.84079300000000001</v>
      </c>
      <c r="R9077">
        <v>1.29931</v>
      </c>
      <c r="S9077">
        <v>10.625</v>
      </c>
      <c r="T9077" s="4">
        <v>2.2851300000000001E-2</v>
      </c>
      <c r="U9077" s="4">
        <v>3.6000000000000004E-2</v>
      </c>
      <c r="V9077" s="4">
        <v>1.55E-2</v>
      </c>
      <c r="W9077">
        <v>39.499980000000001</v>
      </c>
    </row>
    <row r="9078" spans="1:23" x14ac:dyDescent="0.25">
      <c r="A9078" t="s">
        <v>974</v>
      </c>
      <c r="B9078" t="s">
        <v>475</v>
      </c>
      <c r="C9078" t="s">
        <v>35</v>
      </c>
      <c r="D9078" t="s">
        <v>20154</v>
      </c>
      <c r="E9078" s="1">
        <v>43736</v>
      </c>
      <c r="F9078">
        <v>85.2</v>
      </c>
      <c r="G9078">
        <v>10884</v>
      </c>
      <c r="H9078" s="4">
        <v>0.111264</v>
      </c>
      <c r="I9078" s="6">
        <v>871</v>
      </c>
      <c r="J9078" s="4">
        <v>5.9903999999999999E-2</v>
      </c>
      <c r="K9078" s="6">
        <v>327</v>
      </c>
      <c r="L9078" s="6">
        <v>293.25</v>
      </c>
      <c r="M9078" s="4">
        <v>2.6943000000000002E-2</v>
      </c>
      <c r="N9078">
        <v>0.80784999999999996</v>
      </c>
      <c r="O9078">
        <v>0.88756999999999997</v>
      </c>
      <c r="P9078" t="s">
        <v>20253</v>
      </c>
      <c r="Q9078" s="5">
        <v>0.84660100000000005</v>
      </c>
      <c r="R9078">
        <v>1.2679100000000001</v>
      </c>
      <c r="S9078">
        <v>7.0812999999999997</v>
      </c>
      <c r="T9078" s="4">
        <v>1.7113100000000003E-2</v>
      </c>
      <c r="U9078" s="4">
        <v>3.5000000000000003E-2</v>
      </c>
      <c r="V9078" s="4">
        <v>1.83E-2</v>
      </c>
      <c r="W9078">
        <v>38.114750000000001</v>
      </c>
    </row>
    <row r="9079" spans="1:23" x14ac:dyDescent="0.25">
      <c r="A9079" t="s">
        <v>974</v>
      </c>
      <c r="B9079" t="s">
        <v>475</v>
      </c>
      <c r="C9079" t="s">
        <v>37</v>
      </c>
      <c r="D9079" t="s">
        <v>20155</v>
      </c>
      <c r="E9079" s="1">
        <v>43645</v>
      </c>
      <c r="F9079">
        <v>80.739999999999995</v>
      </c>
      <c r="G9079">
        <v>10885</v>
      </c>
      <c r="H9079" s="4">
        <v>0.122737</v>
      </c>
      <c r="I9079" s="6">
        <v>1088</v>
      </c>
      <c r="J9079" s="4">
        <v>8.0292999999999989E-2</v>
      </c>
      <c r="K9079" s="6">
        <v>676</v>
      </c>
      <c r="L9079" s="6">
        <v>428.75</v>
      </c>
      <c r="M9079" s="4">
        <v>3.9389E-2</v>
      </c>
      <c r="N9079">
        <v>1.18113</v>
      </c>
      <c r="O9079">
        <v>1.84</v>
      </c>
      <c r="P9079" t="s">
        <v>20253</v>
      </c>
      <c r="Q9079" s="5">
        <v>0.89003600000000005</v>
      </c>
      <c r="R9079">
        <v>1.32803</v>
      </c>
      <c r="S9079">
        <v>8.9917400000000001</v>
      </c>
      <c r="T9079" s="4">
        <v>1.64849E-2</v>
      </c>
      <c r="U9079" s="4">
        <v>3.6000000000000004E-2</v>
      </c>
      <c r="V9079" s="4">
        <v>2.4E-2</v>
      </c>
      <c r="W9079">
        <v>38.19173</v>
      </c>
    </row>
    <row r="9080" spans="1:23" x14ac:dyDescent="0.25">
      <c r="A9080" t="s">
        <v>974</v>
      </c>
      <c r="B9080" t="s">
        <v>475</v>
      </c>
      <c r="C9080" t="s">
        <v>39</v>
      </c>
      <c r="D9080" t="s">
        <v>20156</v>
      </c>
      <c r="E9080" s="1">
        <v>43554</v>
      </c>
      <c r="F9080">
        <v>69.430000000000007</v>
      </c>
      <c r="G9080">
        <v>10443</v>
      </c>
      <c r="H9080" s="4">
        <v>0.11414300000000001</v>
      </c>
      <c r="I9080" s="6">
        <v>911</v>
      </c>
      <c r="J9080" s="4">
        <v>6.7892000000000008E-2</v>
      </c>
      <c r="K9080" s="6">
        <v>426</v>
      </c>
      <c r="L9080" s="6">
        <v>331</v>
      </c>
      <c r="M9080" s="4">
        <v>3.1695000000000001E-2</v>
      </c>
      <c r="N9080">
        <v>0.90934000000000004</v>
      </c>
      <c r="O9080">
        <v>1.17</v>
      </c>
      <c r="P9080" t="s">
        <v>20253</v>
      </c>
      <c r="Q9080" s="5">
        <v>0.91267100000000001</v>
      </c>
      <c r="R9080">
        <v>1.38188</v>
      </c>
      <c r="S9080">
        <v>7.6554599999999997</v>
      </c>
      <c r="T9080" s="4">
        <v>1.8625199999999998E-2</v>
      </c>
      <c r="U9080" s="4">
        <v>3.7999999999999999E-2</v>
      </c>
      <c r="V9080" s="4">
        <v>2.4300000000000002E-2</v>
      </c>
      <c r="W9080">
        <v>36.794049999999999</v>
      </c>
    </row>
    <row r="9081" spans="1:23" x14ac:dyDescent="0.25">
      <c r="A9081" t="s">
        <v>974</v>
      </c>
      <c r="B9081" t="s">
        <v>475</v>
      </c>
      <c r="C9081" t="s">
        <v>41</v>
      </c>
      <c r="D9081" t="s">
        <v>20206</v>
      </c>
      <c r="E9081" s="1">
        <v>43463</v>
      </c>
      <c r="F9081">
        <v>52.34</v>
      </c>
      <c r="G9081">
        <v>10193</v>
      </c>
      <c r="H9081" s="4">
        <v>0.132934</v>
      </c>
      <c r="I9081" s="6">
        <v>1045</v>
      </c>
      <c r="J9081" s="4">
        <v>8.4468999999999989E-2</v>
      </c>
      <c r="K9081" s="6">
        <v>551</v>
      </c>
      <c r="L9081" s="6">
        <v>439.625</v>
      </c>
      <c r="M9081" s="4">
        <v>4.3129999999999995E-2</v>
      </c>
      <c r="N9081">
        <v>1.2077599999999999</v>
      </c>
      <c r="O9081">
        <v>1.5</v>
      </c>
      <c r="P9081" t="s">
        <v>20253</v>
      </c>
      <c r="Q9081" s="5">
        <v>0.90444199999999997</v>
      </c>
      <c r="R9081">
        <v>0.84804999999999997</v>
      </c>
      <c r="S9081">
        <v>10.55556</v>
      </c>
      <c r="T9081" s="4">
        <v>1.91016E-2</v>
      </c>
      <c r="U9081" s="4">
        <v>3.9E-2</v>
      </c>
      <c r="V9081" s="4">
        <v>2.4E-2</v>
      </c>
      <c r="W9081">
        <v>35.93806</v>
      </c>
    </row>
    <row r="9082" spans="1:23" x14ac:dyDescent="0.25">
      <c r="A9082" t="s">
        <v>975</v>
      </c>
      <c r="B9082" t="s">
        <v>476</v>
      </c>
      <c r="C9082" t="s">
        <v>3</v>
      </c>
      <c r="D9082" t="s">
        <v>20136</v>
      </c>
      <c r="E9082" s="1">
        <v>45291</v>
      </c>
      <c r="F9082">
        <v>43.28</v>
      </c>
      <c r="G9082">
        <v>6219</v>
      </c>
      <c r="H9082" s="4">
        <v>0</v>
      </c>
      <c r="I9082" s="6" t="s">
        <v>20209</v>
      </c>
      <c r="J9082" s="4">
        <v>0</v>
      </c>
      <c r="K9082" s="6">
        <v>847</v>
      </c>
      <c r="L9082" s="6">
        <v>717.875</v>
      </c>
      <c r="M9082" s="4">
        <v>0.11543200000000001</v>
      </c>
      <c r="N9082">
        <v>0.46106000000000003</v>
      </c>
      <c r="O9082">
        <v>0.48432999999999998</v>
      </c>
      <c r="P9082" t="s">
        <v>20245</v>
      </c>
      <c r="Q9082" s="5">
        <v>0</v>
      </c>
      <c r="R9082">
        <v>0</v>
      </c>
      <c r="S9082" t="s">
        <v>20209</v>
      </c>
      <c r="T9082" s="4">
        <v>3.3521200000000001E-2</v>
      </c>
      <c r="U9082" s="4">
        <v>3.7000000000000005E-2</v>
      </c>
      <c r="V9082" s="4">
        <v>5.33E-2</v>
      </c>
      <c r="W9082">
        <v>31.128509999999999</v>
      </c>
    </row>
    <row r="9083" spans="1:23" x14ac:dyDescent="0.25">
      <c r="A9083" t="s">
        <v>975</v>
      </c>
      <c r="B9083" t="s">
        <v>476</v>
      </c>
      <c r="C9083" t="s">
        <v>5</v>
      </c>
      <c r="D9083" t="s">
        <v>20138</v>
      </c>
      <c r="E9083" s="1">
        <v>45199</v>
      </c>
      <c r="F9083">
        <v>33.06</v>
      </c>
      <c r="G9083">
        <v>6485</v>
      </c>
      <c r="H9083" s="4">
        <v>0</v>
      </c>
      <c r="I9083" s="6" t="s">
        <v>20209</v>
      </c>
      <c r="J9083" s="4">
        <v>0</v>
      </c>
      <c r="K9083" s="6">
        <v>1523</v>
      </c>
      <c r="L9083" s="6">
        <v>1398.375</v>
      </c>
      <c r="M9083" s="4">
        <v>0.21563199999999999</v>
      </c>
      <c r="N9083">
        <v>0.90334000000000003</v>
      </c>
      <c r="O9083">
        <v>0.91</v>
      </c>
      <c r="P9083" t="s">
        <v>20245</v>
      </c>
      <c r="Q9083" s="5">
        <v>0</v>
      </c>
      <c r="R9083">
        <v>0</v>
      </c>
      <c r="S9083" t="s">
        <v>20209</v>
      </c>
      <c r="T9083" s="4">
        <v>3.6997000000000002E-2</v>
      </c>
      <c r="U9083" s="4">
        <v>3.7999999999999999E-2</v>
      </c>
      <c r="V9083" s="4">
        <v>5.33E-2</v>
      </c>
      <c r="W9083">
        <v>29.74024</v>
      </c>
    </row>
    <row r="9084" spans="1:23" x14ac:dyDescent="0.25">
      <c r="A9084" t="s">
        <v>975</v>
      </c>
      <c r="B9084" t="s">
        <v>476</v>
      </c>
      <c r="C9084" t="s">
        <v>7</v>
      </c>
      <c r="D9084" t="s">
        <v>20139</v>
      </c>
      <c r="E9084" s="1">
        <v>45107</v>
      </c>
      <c r="F9084">
        <v>33.04</v>
      </c>
      <c r="G9084">
        <v>6320</v>
      </c>
      <c r="H9084" s="4">
        <v>0</v>
      </c>
      <c r="I9084" s="6" t="s">
        <v>20209</v>
      </c>
      <c r="J9084" s="4">
        <v>0</v>
      </c>
      <c r="K9084" s="6">
        <v>1361</v>
      </c>
      <c r="L9084" s="6">
        <v>1280.125</v>
      </c>
      <c r="M9084" s="4">
        <v>0.20255099999999998</v>
      </c>
      <c r="N9084">
        <v>0.83504999999999996</v>
      </c>
      <c r="O9084">
        <v>0.83562000000000003</v>
      </c>
      <c r="P9084" t="s">
        <v>20245</v>
      </c>
      <c r="Q9084" s="5">
        <v>0</v>
      </c>
      <c r="R9084">
        <v>0</v>
      </c>
      <c r="S9084" t="s">
        <v>20209</v>
      </c>
      <c r="T9084" s="4">
        <v>2.9691800000000001E-2</v>
      </c>
      <c r="U9084" s="4">
        <v>3.6000000000000004E-2</v>
      </c>
      <c r="V9084" s="4">
        <v>5.0799999999999998E-2</v>
      </c>
      <c r="W9084">
        <v>30.145130000000002</v>
      </c>
    </row>
    <row r="9085" spans="1:23" x14ac:dyDescent="0.25">
      <c r="A9085" t="s">
        <v>975</v>
      </c>
      <c r="B9085" t="s">
        <v>476</v>
      </c>
      <c r="C9085" t="s">
        <v>9</v>
      </c>
      <c r="D9085" t="s">
        <v>20140</v>
      </c>
      <c r="E9085" s="1">
        <v>45016</v>
      </c>
      <c r="F9085">
        <v>36.049999999999997</v>
      </c>
      <c r="G9085">
        <v>6714</v>
      </c>
      <c r="H9085" s="4">
        <v>0</v>
      </c>
      <c r="I9085" s="6" t="s">
        <v>20209</v>
      </c>
      <c r="J9085" s="4">
        <v>0</v>
      </c>
      <c r="K9085" s="6">
        <v>1698</v>
      </c>
      <c r="L9085" s="6">
        <v>1495.875</v>
      </c>
      <c r="M9085" s="4">
        <v>0.22279900000000002</v>
      </c>
      <c r="N9085">
        <v>0.97641999999999995</v>
      </c>
      <c r="O9085">
        <v>1.0391600000000001</v>
      </c>
      <c r="P9085" t="s">
        <v>20245</v>
      </c>
      <c r="Q9085" s="5">
        <v>0</v>
      </c>
      <c r="R9085">
        <v>0</v>
      </c>
      <c r="S9085" t="s">
        <v>20209</v>
      </c>
      <c r="T9085" s="4">
        <v>4.9849699999999997E-2</v>
      </c>
      <c r="U9085" s="4">
        <v>3.5000000000000003E-2</v>
      </c>
      <c r="V9085" s="4">
        <v>4.8300000000000003E-2</v>
      </c>
      <c r="W9085">
        <v>30.127079999999999</v>
      </c>
    </row>
    <row r="9086" spans="1:23" x14ac:dyDescent="0.25">
      <c r="A9086" t="s">
        <v>975</v>
      </c>
      <c r="B9086" t="s">
        <v>476</v>
      </c>
      <c r="C9086" t="s">
        <v>11</v>
      </c>
      <c r="D9086" t="s">
        <v>20141</v>
      </c>
      <c r="E9086" s="1">
        <v>44926</v>
      </c>
      <c r="F9086">
        <v>43.61</v>
      </c>
      <c r="G9086">
        <v>5144</v>
      </c>
      <c r="H9086" s="4">
        <v>0</v>
      </c>
      <c r="I9086" s="6" t="s">
        <v>20209</v>
      </c>
      <c r="J9086" s="4">
        <v>0</v>
      </c>
      <c r="K9086" s="6">
        <v>925</v>
      </c>
      <c r="L9086" s="6">
        <v>739.375</v>
      </c>
      <c r="M9086" s="4">
        <v>0.143735</v>
      </c>
      <c r="N9086">
        <v>0.49258999999999997</v>
      </c>
      <c r="O9086">
        <v>0.56423999999999996</v>
      </c>
      <c r="P9086" t="s">
        <v>20245</v>
      </c>
      <c r="Q9086" s="5">
        <v>0</v>
      </c>
      <c r="R9086">
        <v>0</v>
      </c>
      <c r="S9086" t="s">
        <v>20209</v>
      </c>
      <c r="T9086" s="4">
        <v>6.454399999999999E-2</v>
      </c>
      <c r="U9086" s="4">
        <v>3.5000000000000003E-2</v>
      </c>
      <c r="V9086" s="4">
        <v>4.3299999999999998E-2</v>
      </c>
      <c r="W9086">
        <v>28.71236</v>
      </c>
    </row>
    <row r="9087" spans="1:23" x14ac:dyDescent="0.25">
      <c r="A9087" t="s">
        <v>975</v>
      </c>
      <c r="B9087" t="s">
        <v>476</v>
      </c>
      <c r="C9087" t="s">
        <v>13</v>
      </c>
      <c r="D9087" t="s">
        <v>20142</v>
      </c>
      <c r="E9087" s="1">
        <v>44834</v>
      </c>
      <c r="F9087">
        <v>40.32</v>
      </c>
      <c r="G9087">
        <v>5934</v>
      </c>
      <c r="H9087" s="4">
        <v>0</v>
      </c>
      <c r="I9087" s="6" t="s">
        <v>20209</v>
      </c>
      <c r="J9087" s="4">
        <v>0</v>
      </c>
      <c r="K9087" s="6">
        <v>1812</v>
      </c>
      <c r="L9087" s="6">
        <v>1457.875</v>
      </c>
      <c r="M9087" s="4">
        <v>0.24568100000000001</v>
      </c>
      <c r="N9087">
        <v>0.98107</v>
      </c>
      <c r="O9087">
        <v>1.15612</v>
      </c>
      <c r="P9087" t="s">
        <v>20245</v>
      </c>
      <c r="Q9087" s="5">
        <v>0</v>
      </c>
      <c r="R9087">
        <v>0</v>
      </c>
      <c r="S9087" t="s">
        <v>20209</v>
      </c>
      <c r="T9087" s="4">
        <v>8.2016699999999998E-2</v>
      </c>
      <c r="U9087" s="4">
        <v>3.5000000000000003E-2</v>
      </c>
      <c r="V9087" s="4">
        <v>3.0800000000000001E-2</v>
      </c>
      <c r="W9087">
        <v>27.395949999999999</v>
      </c>
    </row>
    <row r="9088" spans="1:23" x14ac:dyDescent="0.25">
      <c r="A9088" t="s">
        <v>975</v>
      </c>
      <c r="B9088" t="s">
        <v>476</v>
      </c>
      <c r="C9088" t="s">
        <v>15</v>
      </c>
      <c r="D9088" t="s">
        <v>20143</v>
      </c>
      <c r="E9088" s="1">
        <v>44742</v>
      </c>
      <c r="F9088">
        <v>46.02</v>
      </c>
      <c r="G9088">
        <v>5672</v>
      </c>
      <c r="H9088" s="4">
        <v>0</v>
      </c>
      <c r="I9088" s="6" t="s">
        <v>20209</v>
      </c>
      <c r="J9088" s="4">
        <v>0</v>
      </c>
      <c r="K9088" s="6">
        <v>1531</v>
      </c>
      <c r="L9088" s="6">
        <v>1337.625</v>
      </c>
      <c r="M9088" s="4">
        <v>0.23582899999999998</v>
      </c>
      <c r="N9088">
        <v>0.90015000000000001</v>
      </c>
      <c r="O9088">
        <v>0.98519999999999996</v>
      </c>
      <c r="P9088" t="s">
        <v>20245</v>
      </c>
      <c r="Q9088" s="5">
        <v>0</v>
      </c>
      <c r="R9088">
        <v>0</v>
      </c>
      <c r="S9088" t="s">
        <v>20209</v>
      </c>
      <c r="T9088" s="4">
        <v>9.05976E-2</v>
      </c>
      <c r="U9088" s="4">
        <v>3.6000000000000004E-2</v>
      </c>
      <c r="V9088" s="4">
        <v>1.5800000000000002E-2</v>
      </c>
      <c r="W9088">
        <v>28.131609999999998</v>
      </c>
    </row>
    <row r="9089" spans="1:23" x14ac:dyDescent="0.25">
      <c r="A9089" t="s">
        <v>975</v>
      </c>
      <c r="B9089" t="s">
        <v>476</v>
      </c>
      <c r="C9089" t="s">
        <v>17</v>
      </c>
      <c r="D9089" t="s">
        <v>20144</v>
      </c>
      <c r="E9089" s="1">
        <v>44651</v>
      </c>
      <c r="F9089">
        <v>53.15</v>
      </c>
      <c r="G9089">
        <v>5457</v>
      </c>
      <c r="H9089" s="4">
        <v>0</v>
      </c>
      <c r="I9089" s="6" t="s">
        <v>20209</v>
      </c>
      <c r="J9089" s="4">
        <v>0</v>
      </c>
      <c r="K9089" s="6">
        <v>1557</v>
      </c>
      <c r="L9089" s="6">
        <v>1220.875</v>
      </c>
      <c r="M9089" s="4">
        <v>0.22372599999999998</v>
      </c>
      <c r="N9089">
        <v>0.82213999999999998</v>
      </c>
      <c r="O9089">
        <v>0.98721000000000003</v>
      </c>
      <c r="P9089" t="s">
        <v>20245</v>
      </c>
      <c r="Q9089" s="5">
        <v>0</v>
      </c>
      <c r="R9089">
        <v>0</v>
      </c>
      <c r="S9089" t="s">
        <v>20209</v>
      </c>
      <c r="T9089" s="4">
        <v>8.5424600000000003E-2</v>
      </c>
      <c r="U9089" s="4">
        <v>3.6000000000000004E-2</v>
      </c>
      <c r="V9089" s="4">
        <v>3.3E-3</v>
      </c>
      <c r="W9089">
        <v>29.87349</v>
      </c>
    </row>
    <row r="9090" spans="1:23" x14ac:dyDescent="0.25">
      <c r="A9090" t="s">
        <v>975</v>
      </c>
      <c r="B9090" t="s">
        <v>476</v>
      </c>
      <c r="C9090" t="s">
        <v>19</v>
      </c>
      <c r="D9090" t="s">
        <v>20145</v>
      </c>
      <c r="E9090" s="1">
        <v>44561</v>
      </c>
      <c r="F9090">
        <v>56.17</v>
      </c>
      <c r="G9090">
        <v>5609</v>
      </c>
      <c r="H9090" s="4">
        <v>0</v>
      </c>
      <c r="I9090" s="6" t="s">
        <v>20209</v>
      </c>
      <c r="J9090" s="4">
        <v>0</v>
      </c>
      <c r="K9090" s="6">
        <v>1673</v>
      </c>
      <c r="L9090" s="6">
        <v>1330.625</v>
      </c>
      <c r="M9090" s="4">
        <v>0.23723</v>
      </c>
      <c r="N9090">
        <v>0.89724999999999999</v>
      </c>
      <c r="O9090">
        <v>1.05884</v>
      </c>
      <c r="P9090" t="s">
        <v>20245</v>
      </c>
      <c r="Q9090" s="5">
        <v>0</v>
      </c>
      <c r="R9090">
        <v>0</v>
      </c>
      <c r="S9090" t="s">
        <v>20209</v>
      </c>
      <c r="T9090" s="4">
        <v>7.036400000000001E-2</v>
      </c>
      <c r="U9090" s="4">
        <v>3.9E-2</v>
      </c>
      <c r="V9090" s="4">
        <v>7.000000000000001E-4</v>
      </c>
      <c r="W9090">
        <v>32.724589999999999</v>
      </c>
    </row>
    <row r="9091" spans="1:23" x14ac:dyDescent="0.25">
      <c r="A9091" t="s">
        <v>975</v>
      </c>
      <c r="B9091" t="s">
        <v>476</v>
      </c>
      <c r="C9091" t="s">
        <v>21</v>
      </c>
      <c r="D9091" t="s">
        <v>20146</v>
      </c>
      <c r="E9091" s="1">
        <v>44469</v>
      </c>
      <c r="F9091">
        <v>59.44</v>
      </c>
      <c r="G9091">
        <v>6009</v>
      </c>
      <c r="H9091" s="4">
        <v>0</v>
      </c>
      <c r="I9091" s="6" t="s">
        <v>20209</v>
      </c>
      <c r="J9091" s="4">
        <v>0</v>
      </c>
      <c r="K9091" s="6">
        <v>2028</v>
      </c>
      <c r="L9091" s="6">
        <v>1617.75</v>
      </c>
      <c r="M9091" s="4">
        <v>0.26922099999999999</v>
      </c>
      <c r="N9091">
        <v>1.0908599999999999</v>
      </c>
      <c r="O9091">
        <v>1.3</v>
      </c>
      <c r="P9091" t="s">
        <v>20245</v>
      </c>
      <c r="Q9091" s="5">
        <v>0</v>
      </c>
      <c r="R9091">
        <v>0</v>
      </c>
      <c r="S9091" t="s">
        <v>20209</v>
      </c>
      <c r="T9091" s="4">
        <v>5.39035E-2</v>
      </c>
      <c r="U9091" s="4">
        <v>4.7E-2</v>
      </c>
      <c r="V9091" s="4">
        <v>5.9999999999999995E-4</v>
      </c>
      <c r="W9091">
        <v>32.221829999999997</v>
      </c>
    </row>
    <row r="9092" spans="1:23" x14ac:dyDescent="0.25">
      <c r="A9092" t="s">
        <v>975</v>
      </c>
      <c r="B9092" t="s">
        <v>476</v>
      </c>
      <c r="C9092" t="s">
        <v>23</v>
      </c>
      <c r="D9092" t="s">
        <v>20147</v>
      </c>
      <c r="E9092" s="1">
        <v>44377</v>
      </c>
      <c r="F9092">
        <v>56.97</v>
      </c>
      <c r="G9092">
        <v>5907</v>
      </c>
      <c r="H9092" s="4">
        <v>0</v>
      </c>
      <c r="I9092" s="6" t="s">
        <v>20209</v>
      </c>
      <c r="J9092" s="4">
        <v>0</v>
      </c>
      <c r="K9092" s="6">
        <v>1982</v>
      </c>
      <c r="L9092" s="6">
        <v>1580.875</v>
      </c>
      <c r="M9092" s="4">
        <v>0.267627</v>
      </c>
      <c r="N9092">
        <v>1.0617000000000001</v>
      </c>
      <c r="O9092">
        <v>1.28</v>
      </c>
      <c r="P9092" t="s">
        <v>20245</v>
      </c>
      <c r="Q9092" s="5">
        <v>0</v>
      </c>
      <c r="R9092">
        <v>0</v>
      </c>
      <c r="S9092" t="s">
        <v>20209</v>
      </c>
      <c r="T9092" s="4">
        <v>5.3914499999999997E-2</v>
      </c>
      <c r="U9092" s="4">
        <v>5.9000000000000004E-2</v>
      </c>
      <c r="V9092" s="4">
        <v>8.0000000000000004E-4</v>
      </c>
      <c r="W9092">
        <v>31.748899999999999</v>
      </c>
    </row>
    <row r="9093" spans="1:23" x14ac:dyDescent="0.25">
      <c r="A9093" t="s">
        <v>975</v>
      </c>
      <c r="B9093" t="s">
        <v>476</v>
      </c>
      <c r="C9093" t="s">
        <v>25</v>
      </c>
      <c r="D9093" t="s">
        <v>20148</v>
      </c>
      <c r="E9093" s="1">
        <v>44286</v>
      </c>
      <c r="F9093">
        <v>55.31</v>
      </c>
      <c r="G9093">
        <v>6237</v>
      </c>
      <c r="H9093" s="4">
        <v>0</v>
      </c>
      <c r="I9093" s="6" t="s">
        <v>20209</v>
      </c>
      <c r="J9093" s="4">
        <v>0</v>
      </c>
      <c r="K9093" s="6">
        <v>2280</v>
      </c>
      <c r="L9093" s="6">
        <v>1802.5</v>
      </c>
      <c r="M9093" s="4">
        <v>0.28900100000000001</v>
      </c>
      <c r="N9093">
        <v>1.20007</v>
      </c>
      <c r="O9093">
        <v>1.44807</v>
      </c>
      <c r="P9093" t="s">
        <v>20245</v>
      </c>
      <c r="Q9093" s="5">
        <v>0</v>
      </c>
      <c r="R9093">
        <v>0</v>
      </c>
      <c r="S9093" t="s">
        <v>20209</v>
      </c>
      <c r="T9093" s="4">
        <v>2.6197599999999998E-2</v>
      </c>
      <c r="U9093" s="4">
        <v>6.0999999999999999E-2</v>
      </c>
      <c r="V9093" s="4">
        <v>5.9999999999999995E-4</v>
      </c>
      <c r="W9093">
        <v>30.534210000000002</v>
      </c>
    </row>
    <row r="9094" spans="1:23" x14ac:dyDescent="0.25">
      <c r="A9094" t="s">
        <v>975</v>
      </c>
      <c r="B9094" t="s">
        <v>476</v>
      </c>
      <c r="C9094" t="s">
        <v>27</v>
      </c>
      <c r="D9094" t="s">
        <v>20149</v>
      </c>
      <c r="E9094" s="1">
        <v>44196</v>
      </c>
      <c r="F9094">
        <v>46.59</v>
      </c>
      <c r="G9094">
        <v>5238</v>
      </c>
      <c r="H9094" s="4">
        <v>0</v>
      </c>
      <c r="I9094" s="6" t="s">
        <v>20209</v>
      </c>
      <c r="J9094" s="4">
        <v>0</v>
      </c>
      <c r="K9094" s="6">
        <v>1519</v>
      </c>
      <c r="L9094" s="6">
        <v>1194</v>
      </c>
      <c r="M9094" s="4">
        <v>0.22794899999999998</v>
      </c>
      <c r="N9094">
        <v>0.7923</v>
      </c>
      <c r="O9094">
        <v>0.94559000000000004</v>
      </c>
      <c r="P9094" t="s">
        <v>20245</v>
      </c>
      <c r="Q9094" s="5">
        <v>0</v>
      </c>
      <c r="R9094">
        <v>0</v>
      </c>
      <c r="S9094" t="s">
        <v>20209</v>
      </c>
      <c r="T9094" s="4">
        <v>1.36201E-2</v>
      </c>
      <c r="U9094" s="4">
        <v>6.7000000000000004E-2</v>
      </c>
      <c r="V9094" s="4">
        <v>8.9999999999999998E-4</v>
      </c>
      <c r="W9094">
        <v>31.259879999999999</v>
      </c>
    </row>
    <row r="9095" spans="1:23" x14ac:dyDescent="0.25">
      <c r="A9095" t="s">
        <v>975</v>
      </c>
      <c r="B9095" t="s">
        <v>476</v>
      </c>
      <c r="C9095" t="s">
        <v>29</v>
      </c>
      <c r="D9095" t="s">
        <v>20150</v>
      </c>
      <c r="E9095" s="1">
        <v>44104</v>
      </c>
      <c r="F9095">
        <v>35.85</v>
      </c>
      <c r="G9095">
        <v>5259</v>
      </c>
      <c r="H9095" s="4">
        <v>0</v>
      </c>
      <c r="I9095" s="6" t="s">
        <v>20209</v>
      </c>
      <c r="J9095" s="4">
        <v>0</v>
      </c>
      <c r="K9095" s="6">
        <v>1580</v>
      </c>
      <c r="L9095" s="6">
        <v>1202.125</v>
      </c>
      <c r="M9095" s="4">
        <v>0.22858400000000001</v>
      </c>
      <c r="N9095">
        <v>0.79822000000000004</v>
      </c>
      <c r="O9095">
        <v>0.99</v>
      </c>
      <c r="P9095" t="s">
        <v>20245</v>
      </c>
      <c r="Q9095" s="5">
        <v>0</v>
      </c>
      <c r="R9095">
        <v>0</v>
      </c>
      <c r="S9095" t="s">
        <v>20209</v>
      </c>
      <c r="T9095" s="4">
        <v>1.3713299999999999E-2</v>
      </c>
      <c r="U9095" s="4">
        <v>7.8E-2</v>
      </c>
      <c r="V9095" s="4">
        <v>8.9999999999999998E-4</v>
      </c>
      <c r="W9095">
        <v>30.922249999999998</v>
      </c>
    </row>
    <row r="9096" spans="1:23" x14ac:dyDescent="0.25">
      <c r="A9096" t="s">
        <v>975</v>
      </c>
      <c r="B9096" t="s">
        <v>476</v>
      </c>
      <c r="C9096" t="s">
        <v>31</v>
      </c>
      <c r="D9096" t="s">
        <v>20151</v>
      </c>
      <c r="E9096" s="1">
        <v>44012</v>
      </c>
      <c r="F9096">
        <v>36.82</v>
      </c>
      <c r="G9096">
        <v>4031</v>
      </c>
      <c r="H9096" s="4">
        <v>0</v>
      </c>
      <c r="I9096" s="6" t="s">
        <v>20209</v>
      </c>
      <c r="J9096" s="4">
        <v>0</v>
      </c>
      <c r="K9096" s="6">
        <v>689</v>
      </c>
      <c r="L9096" s="6">
        <v>468.375</v>
      </c>
      <c r="M9096" s="4">
        <v>0.116193</v>
      </c>
      <c r="N9096">
        <v>0.31101000000000001</v>
      </c>
      <c r="O9096">
        <v>0.40770000000000001</v>
      </c>
      <c r="P9096" t="s">
        <v>20245</v>
      </c>
      <c r="Q9096" s="5">
        <v>0</v>
      </c>
      <c r="R9096">
        <v>0</v>
      </c>
      <c r="S9096" t="s">
        <v>20209</v>
      </c>
      <c r="T9096" s="4">
        <v>6.4573E-3</v>
      </c>
      <c r="U9096" s="4">
        <v>0.11</v>
      </c>
      <c r="V9096" s="4">
        <v>8.0000000000000004E-4</v>
      </c>
      <c r="W9096">
        <v>30.448530000000002</v>
      </c>
    </row>
    <row r="9097" spans="1:23" x14ac:dyDescent="0.25">
      <c r="A9097" t="s">
        <v>975</v>
      </c>
      <c r="B9097" t="s">
        <v>476</v>
      </c>
      <c r="C9097" t="s">
        <v>33</v>
      </c>
      <c r="D9097" t="s">
        <v>20152</v>
      </c>
      <c r="E9097" s="1">
        <v>43921</v>
      </c>
      <c r="F9097">
        <v>34.450000000000003</v>
      </c>
      <c r="G9097">
        <v>4714</v>
      </c>
      <c r="H9097" s="4">
        <v>0</v>
      </c>
      <c r="I9097" s="6" t="s">
        <v>20209</v>
      </c>
      <c r="J9097" s="4">
        <v>0</v>
      </c>
      <c r="K9097" s="6">
        <v>1171</v>
      </c>
      <c r="L9097" s="6">
        <v>891.375</v>
      </c>
      <c r="M9097" s="4">
        <v>0.18909099999999998</v>
      </c>
      <c r="N9097">
        <v>0.58720000000000006</v>
      </c>
      <c r="O9097">
        <v>0.71672999999999998</v>
      </c>
      <c r="P9097" t="s">
        <v>20245</v>
      </c>
      <c r="Q9097" s="5">
        <v>0</v>
      </c>
      <c r="R9097">
        <v>0</v>
      </c>
      <c r="S9097" t="s">
        <v>20209</v>
      </c>
      <c r="T9097" s="4">
        <v>1.53933E-2</v>
      </c>
      <c r="U9097" s="4">
        <v>4.4000000000000004E-2</v>
      </c>
      <c r="V9097" s="4">
        <v>8.0000000000000004E-4</v>
      </c>
      <c r="W9097">
        <v>30.24267</v>
      </c>
    </row>
    <row r="9098" spans="1:23" x14ac:dyDescent="0.25">
      <c r="A9098" t="s">
        <v>975</v>
      </c>
      <c r="B9098" t="s">
        <v>476</v>
      </c>
      <c r="C9098" t="s">
        <v>35</v>
      </c>
      <c r="D9098" t="s">
        <v>20153</v>
      </c>
      <c r="E9098" s="1">
        <v>43830</v>
      </c>
      <c r="F9098">
        <v>59.29</v>
      </c>
      <c r="G9098">
        <v>5163</v>
      </c>
      <c r="H9098" s="4">
        <v>0</v>
      </c>
      <c r="I9098" s="6" t="s">
        <v>20209</v>
      </c>
      <c r="J9098" s="4">
        <v>0</v>
      </c>
      <c r="K9098" s="6">
        <v>1486</v>
      </c>
      <c r="L9098" s="6">
        <v>1272.375</v>
      </c>
      <c r="M9098" s="4">
        <v>0.24644100000000002</v>
      </c>
      <c r="N9098">
        <v>0.81772</v>
      </c>
      <c r="O9098">
        <v>0.90488000000000002</v>
      </c>
      <c r="P9098" t="s">
        <v>20245</v>
      </c>
      <c r="Q9098" s="5">
        <v>0</v>
      </c>
      <c r="R9098">
        <v>0</v>
      </c>
      <c r="S9098" t="s">
        <v>20209</v>
      </c>
      <c r="T9098" s="4">
        <v>2.2851300000000001E-2</v>
      </c>
      <c r="U9098" s="4">
        <v>3.6000000000000004E-2</v>
      </c>
      <c r="V9098" s="4">
        <v>1.55E-2</v>
      </c>
      <c r="W9098">
        <v>29.898540000000001</v>
      </c>
    </row>
    <row r="9099" spans="1:23" x14ac:dyDescent="0.25">
      <c r="A9099" t="s">
        <v>975</v>
      </c>
      <c r="B9099" t="s">
        <v>476</v>
      </c>
      <c r="C9099" t="s">
        <v>37</v>
      </c>
      <c r="D9099" t="s">
        <v>20154</v>
      </c>
      <c r="E9099" s="1">
        <v>43738</v>
      </c>
      <c r="F9099">
        <v>55.34</v>
      </c>
      <c r="G9099">
        <v>5486</v>
      </c>
      <c r="H9099" s="4">
        <v>0</v>
      </c>
      <c r="I9099" s="6" t="s">
        <v>20209</v>
      </c>
      <c r="J9099" s="4">
        <v>0</v>
      </c>
      <c r="K9099" s="6">
        <v>1908</v>
      </c>
      <c r="L9099" s="6">
        <v>1481</v>
      </c>
      <c r="M9099" s="4">
        <v>0.269959</v>
      </c>
      <c r="N9099">
        <v>0.94032000000000004</v>
      </c>
      <c r="O9099">
        <v>1.1499999999999999</v>
      </c>
      <c r="P9099" t="s">
        <v>20245</v>
      </c>
      <c r="Q9099" s="5">
        <v>0</v>
      </c>
      <c r="R9099">
        <v>0</v>
      </c>
      <c r="S9099" t="s">
        <v>20209</v>
      </c>
      <c r="T9099" s="4">
        <v>1.7113100000000003E-2</v>
      </c>
      <c r="U9099" s="4">
        <v>3.5000000000000003E-2</v>
      </c>
      <c r="V9099" s="4">
        <v>1.9E-2</v>
      </c>
      <c r="W9099">
        <v>30.253769999999999</v>
      </c>
    </row>
    <row r="9100" spans="1:23" x14ac:dyDescent="0.25">
      <c r="A9100" t="s">
        <v>975</v>
      </c>
      <c r="B9100" t="s">
        <v>476</v>
      </c>
      <c r="C9100" t="s">
        <v>39</v>
      </c>
      <c r="D9100" t="s">
        <v>20155</v>
      </c>
      <c r="E9100" s="1">
        <v>43646</v>
      </c>
      <c r="F9100">
        <v>52.4</v>
      </c>
      <c r="G9100">
        <v>5369</v>
      </c>
      <c r="H9100" s="4">
        <v>0</v>
      </c>
      <c r="I9100" s="6" t="s">
        <v>20209</v>
      </c>
      <c r="J9100" s="4">
        <v>0</v>
      </c>
      <c r="K9100" s="6">
        <v>1821</v>
      </c>
      <c r="L9100" s="6">
        <v>1416.125</v>
      </c>
      <c r="M9100" s="4">
        <v>0.26375900000000002</v>
      </c>
      <c r="N9100">
        <v>0.89063999999999999</v>
      </c>
      <c r="O9100">
        <v>1.0900000000000001</v>
      </c>
      <c r="P9100" t="s">
        <v>20245</v>
      </c>
      <c r="Q9100" s="5">
        <v>0</v>
      </c>
      <c r="R9100">
        <v>0</v>
      </c>
      <c r="S9100" t="s">
        <v>20209</v>
      </c>
      <c r="T9100" s="4">
        <v>1.64849E-2</v>
      </c>
      <c r="U9100" s="4">
        <v>3.6000000000000004E-2</v>
      </c>
      <c r="V9100" s="4">
        <v>2.4E-2</v>
      </c>
      <c r="W9100">
        <v>29.61767</v>
      </c>
    </row>
    <row r="9101" spans="1:23" x14ac:dyDescent="0.25">
      <c r="A9101" t="s">
        <v>975</v>
      </c>
      <c r="B9101" t="s">
        <v>476</v>
      </c>
      <c r="C9101" t="s">
        <v>41</v>
      </c>
      <c r="D9101" t="s">
        <v>20156</v>
      </c>
      <c r="E9101" s="1">
        <v>43555</v>
      </c>
      <c r="F9101">
        <v>48.19</v>
      </c>
      <c r="G9101">
        <v>5122</v>
      </c>
      <c r="H9101" s="4">
        <v>0</v>
      </c>
      <c r="I9101" s="6" t="s">
        <v>20209</v>
      </c>
      <c r="J9101" s="4">
        <v>0</v>
      </c>
      <c r="K9101" s="6">
        <v>1699</v>
      </c>
      <c r="L9101" s="6">
        <v>1294.75</v>
      </c>
      <c r="M9101" s="4">
        <v>0.25278200000000001</v>
      </c>
      <c r="N9101">
        <v>0.80820999999999998</v>
      </c>
      <c r="O9101">
        <v>1</v>
      </c>
      <c r="P9101" t="s">
        <v>20245</v>
      </c>
      <c r="Q9101" s="5">
        <v>0</v>
      </c>
      <c r="R9101">
        <v>0</v>
      </c>
      <c r="S9101" t="s">
        <v>20209</v>
      </c>
      <c r="T9101" s="4">
        <v>1.8625199999999998E-2</v>
      </c>
      <c r="U9101" s="4">
        <v>3.7999999999999999E-2</v>
      </c>
      <c r="V9101" s="4">
        <v>2.4300000000000002E-2</v>
      </c>
      <c r="W9101">
        <v>28.81296</v>
      </c>
    </row>
    <row r="9102" spans="1:23" x14ac:dyDescent="0.25">
      <c r="A9102" t="s">
        <v>976</v>
      </c>
      <c r="B9102" t="s">
        <v>477</v>
      </c>
      <c r="C9102" t="s">
        <v>3</v>
      </c>
      <c r="D9102" t="s">
        <v>20136</v>
      </c>
      <c r="E9102" s="1">
        <v>45291</v>
      </c>
      <c r="F9102">
        <v>61.57</v>
      </c>
      <c r="G9102">
        <v>9936</v>
      </c>
      <c r="H9102" s="4">
        <v>0.31974599999999997</v>
      </c>
      <c r="I9102" s="6">
        <v>855</v>
      </c>
      <c r="J9102" s="4">
        <v>7.4476000000000001E-2</v>
      </c>
      <c r="K9102" s="6">
        <v>1429</v>
      </c>
      <c r="L9102" s="6">
        <v>-150.375</v>
      </c>
      <c r="M9102" s="4">
        <v>-1.5134000000000002E-2</v>
      </c>
      <c r="N9102">
        <v>-7.2969999999999993E-2</v>
      </c>
      <c r="O9102">
        <v>0.66402000000000005</v>
      </c>
      <c r="P9102" t="s">
        <v>20321</v>
      </c>
      <c r="Q9102" s="5">
        <v>0.93281800000000004</v>
      </c>
      <c r="R9102">
        <v>1.1949399999999999</v>
      </c>
      <c r="S9102">
        <v>6.2225799999999998</v>
      </c>
      <c r="T9102" s="4">
        <v>3.3521200000000001E-2</v>
      </c>
      <c r="U9102" s="4">
        <v>3.7000000000000005E-2</v>
      </c>
      <c r="V9102" s="4">
        <v>5.33E-2</v>
      </c>
      <c r="W9102">
        <v>5.4313000000000002</v>
      </c>
    </row>
    <row r="9103" spans="1:23" x14ac:dyDescent="0.25">
      <c r="A9103" t="s">
        <v>976</v>
      </c>
      <c r="B9103" t="s">
        <v>477</v>
      </c>
      <c r="C9103" t="s">
        <v>5</v>
      </c>
      <c r="D9103" t="s">
        <v>20138</v>
      </c>
      <c r="E9103" s="1">
        <v>45199</v>
      </c>
      <c r="F9103">
        <v>45.99</v>
      </c>
      <c r="G9103">
        <v>9292</v>
      </c>
      <c r="H9103" s="4">
        <v>0.32102800000000004</v>
      </c>
      <c r="I9103" s="6">
        <v>599</v>
      </c>
      <c r="J9103" s="4">
        <v>5.2087000000000001E-2</v>
      </c>
      <c r="K9103" s="6">
        <v>221</v>
      </c>
      <c r="L9103" s="6">
        <v>173.875</v>
      </c>
      <c r="M9103" s="4">
        <v>1.8711999999999999E-2</v>
      </c>
      <c r="N9103">
        <v>8.5040000000000004E-2</v>
      </c>
      <c r="O9103">
        <v>9.8650000000000002E-2</v>
      </c>
      <c r="P9103" t="s">
        <v>20321</v>
      </c>
      <c r="Q9103" s="5">
        <v>1.0594159999999999</v>
      </c>
      <c r="R9103">
        <v>1.1354599999999999</v>
      </c>
      <c r="S9103">
        <v>4.2650600000000001</v>
      </c>
      <c r="T9103" s="4">
        <v>3.6997000000000002E-2</v>
      </c>
      <c r="U9103" s="4">
        <v>3.7999999999999999E-2</v>
      </c>
      <c r="V9103" s="4">
        <v>5.33E-2</v>
      </c>
      <c r="W9103">
        <v>4.5572400000000002</v>
      </c>
    </row>
    <row r="9104" spans="1:23" x14ac:dyDescent="0.25">
      <c r="A9104" t="s">
        <v>976</v>
      </c>
      <c r="B9104" t="s">
        <v>477</v>
      </c>
      <c r="C9104" t="s">
        <v>7</v>
      </c>
      <c r="D9104" t="s">
        <v>20139</v>
      </c>
      <c r="E9104" s="1">
        <v>45107</v>
      </c>
      <c r="F9104">
        <v>43.17</v>
      </c>
      <c r="G9104">
        <v>9230</v>
      </c>
      <c r="H9104" s="4">
        <v>0.33055200000000001</v>
      </c>
      <c r="I9104" s="6">
        <v>534</v>
      </c>
      <c r="J9104" s="4">
        <v>4.5069999999999999E-2</v>
      </c>
      <c r="K9104" s="6">
        <v>394</v>
      </c>
      <c r="L9104" s="6">
        <v>91.875</v>
      </c>
      <c r="M9104" s="4">
        <v>9.953E-3</v>
      </c>
      <c r="N9104">
        <v>4.5330000000000002E-2</v>
      </c>
      <c r="O9104">
        <v>0.18323999999999999</v>
      </c>
      <c r="P9104" t="s">
        <v>20321</v>
      </c>
      <c r="Q9104" s="5">
        <v>1.1379730000000001</v>
      </c>
      <c r="R9104">
        <v>1.2349699999999999</v>
      </c>
      <c r="S9104">
        <v>4.4652799999999999</v>
      </c>
      <c r="T9104" s="4">
        <v>2.9691800000000001E-2</v>
      </c>
      <c r="U9104" s="4">
        <v>3.6000000000000004E-2</v>
      </c>
      <c r="V9104" s="4">
        <v>5.0799999999999998E-2</v>
      </c>
      <c r="W9104">
        <v>4.2493699999999999</v>
      </c>
    </row>
    <row r="9105" spans="1:23" x14ac:dyDescent="0.25">
      <c r="A9105" t="s">
        <v>976</v>
      </c>
      <c r="B9105" t="s">
        <v>477</v>
      </c>
      <c r="C9105" t="s">
        <v>9</v>
      </c>
      <c r="D9105" t="s">
        <v>20140</v>
      </c>
      <c r="E9105" s="1">
        <v>45016</v>
      </c>
      <c r="F9105">
        <v>31.7</v>
      </c>
      <c r="G9105">
        <v>8823</v>
      </c>
      <c r="H9105" s="4">
        <v>0.33140599999999998</v>
      </c>
      <c r="I9105" s="6">
        <v>-55</v>
      </c>
      <c r="J9105" s="4">
        <v>-1.9040999999999999E-2</v>
      </c>
      <c r="K9105" s="6">
        <v>-157</v>
      </c>
      <c r="L9105" s="6">
        <v>-263.75</v>
      </c>
      <c r="M9105" s="4">
        <v>-2.9892999999999999E-2</v>
      </c>
      <c r="N9105">
        <v>-0.13125000000000001</v>
      </c>
      <c r="O9105">
        <v>-7.8130000000000005E-2</v>
      </c>
      <c r="P9105" t="s">
        <v>20321</v>
      </c>
      <c r="Q9105" s="5">
        <v>1.2979700000000001</v>
      </c>
      <c r="R9105">
        <v>1.05908</v>
      </c>
      <c r="S9105">
        <v>0.32142999999999999</v>
      </c>
      <c r="T9105" s="4">
        <v>4.9849699999999997E-2</v>
      </c>
      <c r="U9105" s="4">
        <v>3.5000000000000003E-2</v>
      </c>
      <c r="V9105" s="4">
        <v>4.8300000000000003E-2</v>
      </c>
      <c r="W9105">
        <v>3.7183199999999998</v>
      </c>
    </row>
    <row r="9106" spans="1:23" x14ac:dyDescent="0.25">
      <c r="A9106" t="s">
        <v>976</v>
      </c>
      <c r="B9106" t="s">
        <v>477</v>
      </c>
      <c r="C9106" t="s">
        <v>11</v>
      </c>
      <c r="D9106" t="s">
        <v>20141</v>
      </c>
      <c r="E9106" s="1">
        <v>44926</v>
      </c>
      <c r="F9106">
        <v>24.73</v>
      </c>
      <c r="G9106">
        <v>8607</v>
      </c>
      <c r="H9106" s="4">
        <v>0.31311699999999998</v>
      </c>
      <c r="I9106" s="6">
        <v>81</v>
      </c>
      <c r="J9106" s="4">
        <v>-3.2529999999999998E-3</v>
      </c>
      <c r="K9106" s="6">
        <v>595</v>
      </c>
      <c r="L9106" s="6">
        <v>-405.625</v>
      </c>
      <c r="M9106" s="4">
        <v>-4.7127000000000002E-2</v>
      </c>
      <c r="N9106">
        <v>-0.20333999999999999</v>
      </c>
      <c r="O9106">
        <v>0.29264000000000001</v>
      </c>
      <c r="P9106" t="s">
        <v>20321</v>
      </c>
      <c r="Q9106" s="5">
        <v>1.3778219999999999</v>
      </c>
      <c r="R9106">
        <v>1.0447299999999999</v>
      </c>
      <c r="S9106">
        <v>1.2582800000000001</v>
      </c>
      <c r="T9106" s="4">
        <v>6.454399999999999E-2</v>
      </c>
      <c r="U9106" s="4">
        <v>3.5000000000000003E-2</v>
      </c>
      <c r="V9106" s="4">
        <v>4.3299999999999998E-2</v>
      </c>
      <c r="W9106">
        <v>3.6599599999999999</v>
      </c>
    </row>
    <row r="9107" spans="1:23" x14ac:dyDescent="0.25">
      <c r="A9107" t="s">
        <v>976</v>
      </c>
      <c r="B9107" t="s">
        <v>477</v>
      </c>
      <c r="C9107" t="s">
        <v>13</v>
      </c>
      <c r="D9107" t="s">
        <v>20142</v>
      </c>
      <c r="E9107" s="1">
        <v>44834</v>
      </c>
      <c r="F9107">
        <v>26.5</v>
      </c>
      <c r="G9107">
        <v>8343</v>
      </c>
      <c r="H9107" s="4">
        <v>0.30600500000000003</v>
      </c>
      <c r="I9107" s="6">
        <v>-268</v>
      </c>
      <c r="J9107" s="4">
        <v>-4.4227999999999996E-2</v>
      </c>
      <c r="K9107" s="6">
        <v>-1206</v>
      </c>
      <c r="L9107" s="6">
        <v>-383.25</v>
      </c>
      <c r="M9107" s="4">
        <v>-4.5936000000000005E-2</v>
      </c>
      <c r="N9107">
        <v>-0.19363</v>
      </c>
      <c r="O9107">
        <v>-0.61</v>
      </c>
      <c r="P9107" t="s">
        <v>20321</v>
      </c>
      <c r="Q9107" s="5">
        <v>1.522297</v>
      </c>
      <c r="R9107">
        <v>1.0385800000000001</v>
      </c>
      <c r="S9107" t="s">
        <v>20208</v>
      </c>
      <c r="T9107" s="4">
        <v>8.2016699999999998E-2</v>
      </c>
      <c r="U9107" s="4">
        <v>3.5000000000000003E-2</v>
      </c>
      <c r="V9107" s="4">
        <v>3.0800000000000001E-2</v>
      </c>
      <c r="W9107">
        <v>3.1385700000000001</v>
      </c>
    </row>
    <row r="9108" spans="1:23" x14ac:dyDescent="0.25">
      <c r="A9108" t="s">
        <v>976</v>
      </c>
      <c r="B9108" t="s">
        <v>477</v>
      </c>
      <c r="C9108" t="s">
        <v>15</v>
      </c>
      <c r="D9108" t="s">
        <v>20143</v>
      </c>
      <c r="E9108" s="1">
        <v>44742</v>
      </c>
      <c r="F9108">
        <v>20.46</v>
      </c>
      <c r="G9108">
        <v>8073</v>
      </c>
      <c r="H9108" s="4">
        <v>0.285271</v>
      </c>
      <c r="I9108" s="6">
        <v>-470</v>
      </c>
      <c r="J9108" s="4">
        <v>-7.1100999999999998E-2</v>
      </c>
      <c r="K9108" s="6">
        <v>-2601</v>
      </c>
      <c r="L9108" s="6">
        <v>-516.875</v>
      </c>
      <c r="M9108" s="4">
        <v>-6.4024999999999999E-2</v>
      </c>
      <c r="N9108">
        <v>-0.26312999999999998</v>
      </c>
      <c r="O9108">
        <v>-1.3271500000000001</v>
      </c>
      <c r="P9108" t="s">
        <v>20321</v>
      </c>
      <c r="Q9108" s="5">
        <v>1.515139</v>
      </c>
      <c r="R9108">
        <v>0.97831000000000001</v>
      </c>
      <c r="S9108" t="s">
        <v>20208</v>
      </c>
      <c r="T9108" s="4">
        <v>9.05976E-2</v>
      </c>
      <c r="U9108" s="4">
        <v>3.6000000000000004E-2</v>
      </c>
      <c r="V9108" s="4">
        <v>1.5800000000000002E-2</v>
      </c>
      <c r="W9108">
        <v>3.4171</v>
      </c>
    </row>
    <row r="9109" spans="1:23" x14ac:dyDescent="0.25">
      <c r="A9109" t="s">
        <v>976</v>
      </c>
      <c r="B9109" t="s">
        <v>477</v>
      </c>
      <c r="C9109" t="s">
        <v>17</v>
      </c>
      <c r="D9109" t="s">
        <v>20144</v>
      </c>
      <c r="E9109" s="1">
        <v>44651</v>
      </c>
      <c r="F9109">
        <v>35.68</v>
      </c>
      <c r="G9109">
        <v>6854</v>
      </c>
      <c r="H9109" s="4">
        <v>0.32885900000000001</v>
      </c>
      <c r="I9109" s="6">
        <v>-228</v>
      </c>
      <c r="J9109" s="4">
        <v>-4.9313999999999997E-2</v>
      </c>
      <c r="K9109" s="6">
        <v>-5930</v>
      </c>
      <c r="L9109" s="6">
        <v>-373.875</v>
      </c>
      <c r="M9109" s="4">
        <v>-5.4547999999999999E-2</v>
      </c>
      <c r="N9109">
        <v>-0.19134000000000001</v>
      </c>
      <c r="O9109">
        <v>-3.03566</v>
      </c>
      <c r="P9109" t="s">
        <v>20321</v>
      </c>
      <c r="Q9109" s="5">
        <v>1.1635769999999999</v>
      </c>
      <c r="R9109">
        <v>1.0015000000000001</v>
      </c>
      <c r="S9109" t="s">
        <v>20208</v>
      </c>
      <c r="T9109" s="4">
        <v>8.5424600000000003E-2</v>
      </c>
      <c r="U9109" s="4">
        <v>3.6000000000000004E-2</v>
      </c>
      <c r="V9109" s="4">
        <v>3.3E-3</v>
      </c>
      <c r="W9109">
        <v>4.5494599999999998</v>
      </c>
    </row>
    <row r="9110" spans="1:23" x14ac:dyDescent="0.25">
      <c r="A9110" t="s">
        <v>976</v>
      </c>
      <c r="B9110" t="s">
        <v>477</v>
      </c>
      <c r="C9110" t="s">
        <v>19</v>
      </c>
      <c r="D9110" t="s">
        <v>20145</v>
      </c>
      <c r="E9110" s="1">
        <v>44561</v>
      </c>
      <c r="F9110">
        <v>41.93</v>
      </c>
      <c r="G9110">
        <v>5778</v>
      </c>
      <c r="H9110" s="4">
        <v>0.36812</v>
      </c>
      <c r="I9110" s="6">
        <v>-304</v>
      </c>
      <c r="J9110" s="4">
        <v>-7.1303999999999992E-2</v>
      </c>
      <c r="K9110" s="6">
        <v>892</v>
      </c>
      <c r="L9110" s="6">
        <v>-700.75</v>
      </c>
      <c r="M9110" s="4">
        <v>-0.12127800000000001</v>
      </c>
      <c r="N9110">
        <v>-0.36181999999999997</v>
      </c>
      <c r="O9110">
        <v>0.43628</v>
      </c>
      <c r="P9110" t="s">
        <v>20321</v>
      </c>
      <c r="Q9110" s="5">
        <v>0.75600999999999996</v>
      </c>
      <c r="R9110">
        <v>0.97728000000000004</v>
      </c>
      <c r="S9110" t="s">
        <v>20208</v>
      </c>
      <c r="T9110" s="4">
        <v>7.036400000000001E-2</v>
      </c>
      <c r="U9110" s="4">
        <v>3.9E-2</v>
      </c>
      <c r="V9110" s="4">
        <v>7.000000000000001E-4</v>
      </c>
      <c r="W9110">
        <v>7.4169600000000004</v>
      </c>
    </row>
    <row r="9111" spans="1:23" x14ac:dyDescent="0.25">
      <c r="A9111" t="s">
        <v>976</v>
      </c>
      <c r="B9111" t="s">
        <v>477</v>
      </c>
      <c r="C9111" t="s">
        <v>21</v>
      </c>
      <c r="D9111" t="s">
        <v>20146</v>
      </c>
      <c r="E9111" s="1">
        <v>44469</v>
      </c>
      <c r="F9111">
        <v>44.8</v>
      </c>
      <c r="G9111">
        <v>4845</v>
      </c>
      <c r="H9111" s="4">
        <v>0.39876100000000003</v>
      </c>
      <c r="I9111" s="6">
        <v>-354</v>
      </c>
      <c r="J9111" s="4">
        <v>-9.6388000000000001E-2</v>
      </c>
      <c r="K9111" s="6">
        <v>-2424</v>
      </c>
      <c r="L9111" s="6">
        <v>-303.125</v>
      </c>
      <c r="M9111" s="4">
        <v>-6.2564000000000008E-2</v>
      </c>
      <c r="N9111">
        <v>-0.15962999999999999</v>
      </c>
      <c r="O9111">
        <v>-1.28</v>
      </c>
      <c r="P9111" t="s">
        <v>20321</v>
      </c>
      <c r="Q9111" s="5">
        <v>0.80098000000000003</v>
      </c>
      <c r="R9111">
        <v>1.19173</v>
      </c>
      <c r="S9111" t="s">
        <v>20208</v>
      </c>
      <c r="T9111" s="4">
        <v>5.39035E-2</v>
      </c>
      <c r="U9111" s="4">
        <v>4.7E-2</v>
      </c>
      <c r="V9111" s="4">
        <v>5.9999999999999995E-4</v>
      </c>
      <c r="W9111">
        <v>7.53111</v>
      </c>
    </row>
    <row r="9112" spans="1:23" x14ac:dyDescent="0.25">
      <c r="A9112" t="s">
        <v>976</v>
      </c>
      <c r="B9112" t="s">
        <v>477</v>
      </c>
      <c r="C9112" t="s">
        <v>23</v>
      </c>
      <c r="D9112" t="s">
        <v>20147</v>
      </c>
      <c r="E9112" s="1">
        <v>44377</v>
      </c>
      <c r="F9112">
        <v>50.12</v>
      </c>
      <c r="G9112">
        <v>3929</v>
      </c>
      <c r="H9112" s="4">
        <v>0.35581499999999999</v>
      </c>
      <c r="I9112" s="6">
        <v>-962</v>
      </c>
      <c r="J9112" s="4">
        <v>-0.275897</v>
      </c>
      <c r="K9112" s="6">
        <v>1144</v>
      </c>
      <c r="L9112" s="6">
        <v>-767.375</v>
      </c>
      <c r="M9112" s="4">
        <v>-0.19530999999999998</v>
      </c>
      <c r="N9112">
        <v>-0.40922999999999998</v>
      </c>
      <c r="O9112">
        <v>0.58282999999999996</v>
      </c>
      <c r="P9112" t="s">
        <v>20321</v>
      </c>
      <c r="Q9112" s="5">
        <v>0.62131599999999998</v>
      </c>
      <c r="R9112">
        <v>1.01288</v>
      </c>
      <c r="S9112" t="s">
        <v>20208</v>
      </c>
      <c r="T9112" s="4">
        <v>5.3914499999999997E-2</v>
      </c>
      <c r="U9112" s="4">
        <v>5.9000000000000004E-2</v>
      </c>
      <c r="V9112" s="4">
        <v>8.0000000000000004E-4</v>
      </c>
      <c r="W9112">
        <v>7.5386499999999996</v>
      </c>
    </row>
    <row r="9113" spans="1:23" x14ac:dyDescent="0.25">
      <c r="A9113" t="s">
        <v>976</v>
      </c>
      <c r="B9113" t="s">
        <v>477</v>
      </c>
      <c r="C9113" t="s">
        <v>25</v>
      </c>
      <c r="D9113" t="s">
        <v>20148</v>
      </c>
      <c r="E9113" s="1">
        <v>44286</v>
      </c>
      <c r="F9113">
        <v>54.51</v>
      </c>
      <c r="G9113">
        <v>2903</v>
      </c>
      <c r="H9113" s="4">
        <v>0.26524199999999998</v>
      </c>
      <c r="I9113" s="6">
        <v>-1312</v>
      </c>
      <c r="J9113" s="4">
        <v>-0.493282</v>
      </c>
      <c r="K9113" s="6">
        <v>-108</v>
      </c>
      <c r="L9113" s="6">
        <v>-1038.5</v>
      </c>
      <c r="M9113" s="4">
        <v>-0.35773299999999997</v>
      </c>
      <c r="N9113">
        <v>-0.55878000000000005</v>
      </c>
      <c r="O9113">
        <v>-0.06</v>
      </c>
      <c r="P9113" t="s">
        <v>20321</v>
      </c>
      <c r="Q9113" s="5">
        <v>0.69582800000000011</v>
      </c>
      <c r="R9113">
        <v>1.1381699999999999</v>
      </c>
      <c r="S9113" t="s">
        <v>20208</v>
      </c>
      <c r="T9113" s="4">
        <v>2.6197599999999998E-2</v>
      </c>
      <c r="U9113" s="4">
        <v>6.0999999999999999E-2</v>
      </c>
      <c r="V9113" s="4">
        <v>5.9999999999999995E-4</v>
      </c>
      <c r="W9113">
        <v>7.2819000000000003</v>
      </c>
    </row>
    <row r="9114" spans="1:23" x14ac:dyDescent="0.25">
      <c r="A9114" t="s">
        <v>976</v>
      </c>
      <c r="B9114" t="s">
        <v>477</v>
      </c>
      <c r="C9114" t="s">
        <v>27</v>
      </c>
      <c r="D9114" t="s">
        <v>20149</v>
      </c>
      <c r="E9114" s="1">
        <v>44196</v>
      </c>
      <c r="F9114">
        <v>51</v>
      </c>
      <c r="G9114">
        <v>3165</v>
      </c>
      <c r="H9114" s="4">
        <v>0.482464</v>
      </c>
      <c r="I9114" s="6">
        <v>-197</v>
      </c>
      <c r="J9114" s="4">
        <v>-7.9619999999999996E-2</v>
      </c>
      <c r="K9114" s="6">
        <v>-969</v>
      </c>
      <c r="L9114" s="6">
        <v>-293.875</v>
      </c>
      <c r="M9114" s="4">
        <v>-9.2851000000000003E-2</v>
      </c>
      <c r="N9114">
        <v>-0.16389000000000001</v>
      </c>
      <c r="O9114">
        <v>-0.54315999999999998</v>
      </c>
      <c r="P9114" t="s">
        <v>20321</v>
      </c>
      <c r="Q9114" s="5">
        <v>0.74552800000000008</v>
      </c>
      <c r="R9114">
        <v>1.4394800000000001</v>
      </c>
      <c r="S9114" t="s">
        <v>20208</v>
      </c>
      <c r="T9114" s="4">
        <v>1.36201E-2</v>
      </c>
      <c r="U9114" s="4">
        <v>6.7000000000000004E-2</v>
      </c>
      <c r="V9114" s="4">
        <v>8.9999999999999998E-4</v>
      </c>
      <c r="W9114">
        <v>6.6310099999999998</v>
      </c>
    </row>
    <row r="9115" spans="1:23" x14ac:dyDescent="0.25">
      <c r="A9115" t="s">
        <v>976</v>
      </c>
      <c r="B9115" t="s">
        <v>477</v>
      </c>
      <c r="C9115" t="s">
        <v>29</v>
      </c>
      <c r="D9115" t="s">
        <v>20150</v>
      </c>
      <c r="E9115" s="1">
        <v>44104</v>
      </c>
      <c r="F9115">
        <v>36.479999999999997</v>
      </c>
      <c r="G9115">
        <v>2813</v>
      </c>
      <c r="H9115" s="4">
        <v>0.40881600000000001</v>
      </c>
      <c r="I9115" s="6">
        <v>-978</v>
      </c>
      <c r="J9115" s="4">
        <v>-0.385353</v>
      </c>
      <c r="K9115" s="6">
        <v>-1089</v>
      </c>
      <c r="L9115" s="6">
        <v>-754.75</v>
      </c>
      <c r="M9115" s="4">
        <v>-0.26830700000000002</v>
      </c>
      <c r="N9115">
        <v>-0.43004999999999999</v>
      </c>
      <c r="O9115">
        <v>-0.62050000000000005</v>
      </c>
      <c r="P9115" t="s">
        <v>20321</v>
      </c>
      <c r="Q9115" s="5">
        <v>0.98929400000000001</v>
      </c>
      <c r="R9115">
        <v>1.35992</v>
      </c>
      <c r="S9115" t="s">
        <v>20208</v>
      </c>
      <c r="T9115" s="4">
        <v>1.3713299999999999E-2</v>
      </c>
      <c r="U9115" s="4">
        <v>7.8E-2</v>
      </c>
      <c r="V9115" s="4">
        <v>8.9999999999999998E-4</v>
      </c>
      <c r="W9115">
        <v>5.0783199999999997</v>
      </c>
    </row>
    <row r="9116" spans="1:23" x14ac:dyDescent="0.25">
      <c r="A9116" t="s">
        <v>976</v>
      </c>
      <c r="B9116" t="s">
        <v>477</v>
      </c>
      <c r="C9116" t="s">
        <v>31</v>
      </c>
      <c r="D9116" t="s">
        <v>20151</v>
      </c>
      <c r="E9116" s="1">
        <v>44012</v>
      </c>
      <c r="F9116">
        <v>31.08</v>
      </c>
      <c r="G9116">
        <v>1913</v>
      </c>
      <c r="H9116" s="4">
        <v>0.31050699999999998</v>
      </c>
      <c r="I9116" s="6">
        <v>-1272</v>
      </c>
      <c r="J9116" s="4">
        <v>-0.71928899999999996</v>
      </c>
      <c r="K9116" s="6">
        <v>-1775</v>
      </c>
      <c r="L9116" s="6">
        <v>-969.25</v>
      </c>
      <c r="M9116" s="4">
        <v>-0.506664</v>
      </c>
      <c r="N9116">
        <v>-0.55739000000000005</v>
      </c>
      <c r="O9116">
        <v>-1.0207599999999999</v>
      </c>
      <c r="P9116" t="s">
        <v>20321</v>
      </c>
      <c r="Q9116" s="5">
        <v>0.91170000000000007</v>
      </c>
      <c r="R9116">
        <v>1.6401300000000001</v>
      </c>
      <c r="S9116" t="s">
        <v>20208</v>
      </c>
      <c r="T9116" s="4">
        <v>6.4573E-3</v>
      </c>
      <c r="U9116" s="4">
        <v>0.11</v>
      </c>
      <c r="V9116" s="4">
        <v>8.0000000000000004E-4</v>
      </c>
      <c r="W9116">
        <v>5.4697800000000001</v>
      </c>
    </row>
    <row r="9117" spans="1:23" x14ac:dyDescent="0.25">
      <c r="A9117" t="s">
        <v>976</v>
      </c>
      <c r="B9117" t="s">
        <v>477</v>
      </c>
      <c r="C9117" t="s">
        <v>33</v>
      </c>
      <c r="D9117" t="s">
        <v>20152</v>
      </c>
      <c r="E9117" s="1">
        <v>43921</v>
      </c>
      <c r="F9117">
        <v>27.92</v>
      </c>
      <c r="G9117">
        <v>3248</v>
      </c>
      <c r="H9117" s="4">
        <v>0.38608300000000001</v>
      </c>
      <c r="I9117" s="6">
        <v>-942</v>
      </c>
      <c r="J9117" s="4">
        <v>-0.32081200000000004</v>
      </c>
      <c r="K9117" s="6">
        <v>-2936</v>
      </c>
      <c r="L9117" s="6">
        <v>-722.5</v>
      </c>
      <c r="M9117" s="4">
        <v>-0.22244399999999998</v>
      </c>
      <c r="N9117">
        <v>-0.41898999999999997</v>
      </c>
      <c r="O9117">
        <v>-1.70265</v>
      </c>
      <c r="P9117" t="s">
        <v>20321</v>
      </c>
      <c r="Q9117" s="5">
        <v>0.77114700000000003</v>
      </c>
      <c r="R9117">
        <v>1.6760699999999999</v>
      </c>
      <c r="S9117" t="s">
        <v>20208</v>
      </c>
      <c r="T9117" s="4">
        <v>1.53933E-2</v>
      </c>
      <c r="U9117" s="4">
        <v>4.4000000000000004E-2</v>
      </c>
      <c r="V9117" s="4">
        <v>8.0000000000000004E-4</v>
      </c>
      <c r="W9117">
        <v>6.5566399999999998</v>
      </c>
    </row>
    <row r="9118" spans="1:23" x14ac:dyDescent="0.25">
      <c r="A9118" t="s">
        <v>976</v>
      </c>
      <c r="B9118" t="s">
        <v>477</v>
      </c>
      <c r="C9118" t="s">
        <v>35</v>
      </c>
      <c r="D9118" t="s">
        <v>20153</v>
      </c>
      <c r="E9118" s="1">
        <v>43830</v>
      </c>
      <c r="F9118">
        <v>29.74</v>
      </c>
      <c r="G9118">
        <v>2922</v>
      </c>
      <c r="H9118" s="4">
        <v>0.55989</v>
      </c>
      <c r="I9118" s="6">
        <v>-892</v>
      </c>
      <c r="J9118" s="4">
        <v>-0.33093699999999998</v>
      </c>
      <c r="K9118" s="6">
        <v>-1096</v>
      </c>
      <c r="L9118" s="6">
        <v>-671.875</v>
      </c>
      <c r="M9118" s="4">
        <v>-0.229936</v>
      </c>
      <c r="N9118">
        <v>-0.39284999999999998</v>
      </c>
      <c r="O9118">
        <v>-0.64083999999999997</v>
      </c>
      <c r="P9118" t="s">
        <v>20321</v>
      </c>
      <c r="Q9118" s="5">
        <v>0.51116300000000003</v>
      </c>
      <c r="R9118">
        <v>2.4694099999999999</v>
      </c>
      <c r="S9118" t="s">
        <v>20208</v>
      </c>
      <c r="T9118" s="4">
        <v>2.2851300000000001E-2</v>
      </c>
      <c r="U9118" s="4">
        <v>3.6000000000000004E-2</v>
      </c>
      <c r="V9118" s="4">
        <v>1.55E-2</v>
      </c>
      <c r="W9118">
        <v>8.2659500000000001</v>
      </c>
    </row>
    <row r="9119" spans="1:23" x14ac:dyDescent="0.25">
      <c r="A9119" t="s">
        <v>976</v>
      </c>
      <c r="B9119" t="s">
        <v>477</v>
      </c>
      <c r="C9119" t="s">
        <v>37</v>
      </c>
      <c r="D9119" t="s">
        <v>20154</v>
      </c>
      <c r="E9119" s="1">
        <v>43738</v>
      </c>
      <c r="F9119">
        <v>30.47</v>
      </c>
      <c r="G9119">
        <v>3813</v>
      </c>
      <c r="H9119" s="4">
        <v>0.38158900000000001</v>
      </c>
      <c r="I9119" s="6">
        <v>-1004</v>
      </c>
      <c r="J9119" s="4">
        <v>-0.289273</v>
      </c>
      <c r="K9119" s="6">
        <v>-1162</v>
      </c>
      <c r="L9119" s="6">
        <v>-717.375</v>
      </c>
      <c r="M9119" s="4">
        <v>-0.188139</v>
      </c>
      <c r="N9119">
        <v>-0.42193000000000003</v>
      </c>
      <c r="O9119">
        <v>-0.68344000000000005</v>
      </c>
      <c r="P9119" t="s">
        <v>20321</v>
      </c>
      <c r="Q9119" s="5">
        <v>0.48264899999999999</v>
      </c>
      <c r="R9119">
        <v>2.8207399999999998</v>
      </c>
      <c r="S9119" t="s">
        <v>20208</v>
      </c>
      <c r="T9119" s="4">
        <v>1.7113100000000003E-2</v>
      </c>
      <c r="U9119" s="4">
        <v>3.5000000000000003E-2</v>
      </c>
      <c r="V9119" s="4">
        <v>1.9E-2</v>
      </c>
      <c r="W9119">
        <v>8.8411200000000001</v>
      </c>
    </row>
    <row r="9120" spans="1:23" x14ac:dyDescent="0.25">
      <c r="A9120" t="s">
        <v>976</v>
      </c>
      <c r="B9120" t="s">
        <v>477</v>
      </c>
      <c r="C9120" t="s">
        <v>39</v>
      </c>
      <c r="D9120" t="s">
        <v>20155</v>
      </c>
      <c r="E9120" s="1">
        <v>43646</v>
      </c>
      <c r="F9120">
        <v>46.38</v>
      </c>
      <c r="G9120">
        <v>3166</v>
      </c>
      <c r="H9120" s="4">
        <v>0.177511</v>
      </c>
      <c r="I9120" s="6">
        <v>-5362</v>
      </c>
      <c r="J9120" s="4">
        <v>-1.73089</v>
      </c>
      <c r="K9120" s="6">
        <v>-5236</v>
      </c>
      <c r="L9120" s="6">
        <v>-3473.125</v>
      </c>
      <c r="M9120" s="4">
        <v>-1.0970070000000001</v>
      </c>
      <c r="N9120">
        <v>-3.12696</v>
      </c>
      <c r="O9120">
        <v>-4.72</v>
      </c>
      <c r="P9120" t="s">
        <v>20321</v>
      </c>
      <c r="Q9120" s="5">
        <v>0.400364</v>
      </c>
      <c r="R9120">
        <v>2.56732</v>
      </c>
      <c r="S9120" t="s">
        <v>20208</v>
      </c>
      <c r="T9120" s="4">
        <v>1.64849E-2</v>
      </c>
      <c r="U9120" s="4">
        <v>3.6000000000000004E-2</v>
      </c>
      <c r="V9120" s="4">
        <v>2.4E-2</v>
      </c>
      <c r="W9120">
        <v>9.3790499999999994</v>
      </c>
    </row>
    <row r="9121" spans="1:23" x14ac:dyDescent="0.25">
      <c r="A9121" t="s">
        <v>976</v>
      </c>
      <c r="B9121" t="s">
        <v>477</v>
      </c>
      <c r="C9121" t="s">
        <v>41</v>
      </c>
      <c r="D9121" t="s">
        <v>20156</v>
      </c>
      <c r="E9121" s="1">
        <v>43555</v>
      </c>
      <c r="F9121">
        <v>0</v>
      </c>
      <c r="G9121">
        <v>3099</v>
      </c>
      <c r="H9121" s="4">
        <v>0.317521</v>
      </c>
      <c r="I9121" s="6">
        <v>-888</v>
      </c>
      <c r="J9121" s="4">
        <v>-0.33236500000000002</v>
      </c>
      <c r="K9121" s="6">
        <v>-1012</v>
      </c>
      <c r="L9121" s="6">
        <v>-629.125</v>
      </c>
      <c r="M9121" s="4">
        <v>-0.203009</v>
      </c>
      <c r="N9121">
        <v>-1.38713</v>
      </c>
      <c r="O9121">
        <v>-2.2574000000000001</v>
      </c>
      <c r="P9121" t="s">
        <v>20321</v>
      </c>
      <c r="Q9121" s="5">
        <v>1.5034549999999998</v>
      </c>
      <c r="R9121">
        <v>1.68222</v>
      </c>
      <c r="S9121" t="s">
        <v>20208</v>
      </c>
      <c r="T9121" s="4">
        <v>1.8625199999999998E-2</v>
      </c>
      <c r="U9121" s="4">
        <v>3.7999999999999999E-2</v>
      </c>
      <c r="V9121" s="4">
        <v>2.4300000000000002E-2</v>
      </c>
      <c r="W9121">
        <v>-18.417200000000001</v>
      </c>
    </row>
    <row r="9122" spans="1:23" x14ac:dyDescent="0.25">
      <c r="A9122" t="s">
        <v>977</v>
      </c>
      <c r="B9122" t="s">
        <v>478</v>
      </c>
      <c r="C9122" t="s">
        <v>3</v>
      </c>
      <c r="D9122" t="s">
        <v>20136</v>
      </c>
      <c r="E9122" s="1">
        <v>45291</v>
      </c>
      <c r="F9122">
        <v>38.29</v>
      </c>
      <c r="G9122">
        <v>417.35399999999998</v>
      </c>
      <c r="H9122" s="4">
        <v>0.68573899999999999</v>
      </c>
      <c r="I9122" s="6">
        <v>246.93799999999999</v>
      </c>
      <c r="J9122" s="4">
        <v>0.20198199999999999</v>
      </c>
      <c r="K9122" s="6">
        <v>32.985999999999997</v>
      </c>
      <c r="L9122" s="6">
        <v>16.41375</v>
      </c>
      <c r="M9122" s="4">
        <v>3.9328000000000002E-2</v>
      </c>
      <c r="N9122">
        <v>4.9959999999999997E-2</v>
      </c>
      <c r="O9122">
        <v>9.6680000000000002E-2</v>
      </c>
      <c r="P9122" t="s">
        <v>20256</v>
      </c>
      <c r="Q9122" s="5">
        <v>1.2084029999999999</v>
      </c>
      <c r="R9122">
        <v>0.30095</v>
      </c>
      <c r="S9122">
        <v>5.2858700000000001</v>
      </c>
      <c r="T9122" s="4">
        <v>3.3521200000000001E-2</v>
      </c>
      <c r="U9122" s="4">
        <v>3.7000000000000005E-2</v>
      </c>
      <c r="V9122" s="4">
        <v>5.33E-2</v>
      </c>
      <c r="W9122">
        <v>11.994999999999999</v>
      </c>
    </row>
    <row r="9123" spans="1:23" x14ac:dyDescent="0.25">
      <c r="A9123" t="s">
        <v>977</v>
      </c>
      <c r="B9123" t="s">
        <v>478</v>
      </c>
      <c r="C9123" t="s">
        <v>5</v>
      </c>
      <c r="D9123" t="s">
        <v>20138</v>
      </c>
      <c r="E9123" s="1">
        <v>45199</v>
      </c>
      <c r="F9123">
        <v>35.67</v>
      </c>
      <c r="G9123">
        <v>415.63900000000001</v>
      </c>
      <c r="H9123" s="4">
        <v>0.65601299999999996</v>
      </c>
      <c r="I9123" s="6">
        <v>251.995</v>
      </c>
      <c r="J9123" s="4">
        <v>0.19644899999999998</v>
      </c>
      <c r="K9123" s="6">
        <v>32.857999999999997</v>
      </c>
      <c r="L9123" s="6">
        <v>23.825880000000002</v>
      </c>
      <c r="M9123" s="4">
        <v>5.7323000000000006E-2</v>
      </c>
      <c r="N9123">
        <v>7.2470000000000007E-2</v>
      </c>
      <c r="O9123">
        <v>9.6229999999999996E-2</v>
      </c>
      <c r="P9123" t="s">
        <v>20256</v>
      </c>
      <c r="Q9123" s="5">
        <v>1.1741889999999999</v>
      </c>
      <c r="R9123">
        <v>0.32479999999999998</v>
      </c>
      <c r="S9123">
        <v>5.7166800000000002</v>
      </c>
      <c r="T9123" s="4">
        <v>3.6997000000000002E-2</v>
      </c>
      <c r="U9123" s="4">
        <v>3.7999999999999999E-2</v>
      </c>
      <c r="V9123" s="4">
        <v>5.33E-2</v>
      </c>
      <c r="W9123">
        <v>12.484819999999999</v>
      </c>
    </row>
    <row r="9124" spans="1:23" x14ac:dyDescent="0.25">
      <c r="A9124" t="s">
        <v>977</v>
      </c>
      <c r="B9124" t="s">
        <v>478</v>
      </c>
      <c r="C9124" t="s">
        <v>7</v>
      </c>
      <c r="D9124" t="s">
        <v>20139</v>
      </c>
      <c r="E9124" s="1">
        <v>45107</v>
      </c>
      <c r="F9124">
        <v>42.96</v>
      </c>
      <c r="G9124">
        <v>414.245</v>
      </c>
      <c r="H9124" s="4">
        <v>0.66329499999999997</v>
      </c>
      <c r="I9124" s="6">
        <v>253.15600000000001</v>
      </c>
      <c r="J9124" s="4">
        <v>0.19662199999999999</v>
      </c>
      <c r="K9124" s="6">
        <v>347.54500000000002</v>
      </c>
      <c r="L9124" s="6">
        <v>1.1645000000000001</v>
      </c>
      <c r="M9124" s="4">
        <v>2.8110000000000001E-3</v>
      </c>
      <c r="N9124">
        <v>3.5400000000000002E-3</v>
      </c>
      <c r="O9124">
        <v>1.04531</v>
      </c>
      <c r="P9124" t="s">
        <v>20256</v>
      </c>
      <c r="Q9124" s="5">
        <v>1.1105780000000001</v>
      </c>
      <c r="R9124">
        <v>0.37830999999999998</v>
      </c>
      <c r="S9124">
        <v>5.6852999999999998</v>
      </c>
      <c r="T9124" s="4">
        <v>2.9691800000000001E-2</v>
      </c>
      <c r="U9124" s="4">
        <v>3.6000000000000004E-2</v>
      </c>
      <c r="V9124" s="4">
        <v>5.0799999999999998E-2</v>
      </c>
      <c r="W9124">
        <v>12.36909</v>
      </c>
    </row>
    <row r="9125" spans="1:23" x14ac:dyDescent="0.25">
      <c r="A9125" t="s">
        <v>977</v>
      </c>
      <c r="B9125" t="s">
        <v>478</v>
      </c>
      <c r="C9125" t="s">
        <v>9</v>
      </c>
      <c r="D9125" t="s">
        <v>20140</v>
      </c>
      <c r="E9125" s="1">
        <v>45016</v>
      </c>
      <c r="F9125">
        <v>41.06</v>
      </c>
      <c r="G9125">
        <v>409.25599999999997</v>
      </c>
      <c r="H9125" s="4">
        <v>0.66830200000000006</v>
      </c>
      <c r="I9125" s="6">
        <v>252.19499999999999</v>
      </c>
      <c r="J9125" s="4">
        <v>0.19558900000000001</v>
      </c>
      <c r="K9125" s="6">
        <v>30.963999999999999</v>
      </c>
      <c r="L9125" s="6">
        <v>21.360250000000001</v>
      </c>
      <c r="M9125" s="4">
        <v>5.2191999999999995E-2</v>
      </c>
      <c r="N9125">
        <v>6.497E-2</v>
      </c>
      <c r="O9125">
        <v>0.09</v>
      </c>
      <c r="P9125" t="s">
        <v>20256</v>
      </c>
      <c r="Q9125" s="5">
        <v>1.195449</v>
      </c>
      <c r="R9125">
        <v>0.15595999999999999</v>
      </c>
      <c r="S9125">
        <v>5.8414099999999998</v>
      </c>
      <c r="T9125" s="4">
        <v>4.9849699999999997E-2</v>
      </c>
      <c r="U9125" s="4">
        <v>3.5000000000000003E-2</v>
      </c>
      <c r="V9125" s="4">
        <v>4.8300000000000003E-2</v>
      </c>
      <c r="W9125">
        <v>11.77582</v>
      </c>
    </row>
    <row r="9126" spans="1:23" x14ac:dyDescent="0.25">
      <c r="A9126" t="s">
        <v>977</v>
      </c>
      <c r="B9126" t="s">
        <v>478</v>
      </c>
      <c r="C9126" t="s">
        <v>11</v>
      </c>
      <c r="D9126" t="s">
        <v>20141</v>
      </c>
      <c r="E9126" s="1">
        <v>44926</v>
      </c>
      <c r="F9126">
        <v>38.729999999999997</v>
      </c>
      <c r="G9126">
        <v>437.61700000000002</v>
      </c>
      <c r="H9126" s="4">
        <v>0.71259100000000009</v>
      </c>
      <c r="I9126" s="6">
        <v>281.423</v>
      </c>
      <c r="J9126" s="4">
        <v>0.313193</v>
      </c>
      <c r="K9126" s="6">
        <v>44.53</v>
      </c>
      <c r="L9126" s="6">
        <v>39.258629999999997</v>
      </c>
      <c r="M9126" s="4">
        <v>8.9709999999999998E-2</v>
      </c>
      <c r="N9126">
        <v>0.12060999999999999</v>
      </c>
      <c r="O9126">
        <v>0.13341</v>
      </c>
      <c r="P9126" t="s">
        <v>20256</v>
      </c>
      <c r="Q9126" s="5">
        <v>1.149529</v>
      </c>
      <c r="R9126">
        <v>0.15098</v>
      </c>
      <c r="S9126">
        <v>6.5830900000000003</v>
      </c>
      <c r="T9126" s="4">
        <v>6.454399999999999E-2</v>
      </c>
      <c r="U9126" s="4">
        <v>3.5000000000000003E-2</v>
      </c>
      <c r="V9126" s="4">
        <v>4.3299999999999998E-2</v>
      </c>
      <c r="W9126">
        <v>12.32084</v>
      </c>
    </row>
    <row r="9127" spans="1:23" x14ac:dyDescent="0.25">
      <c r="A9127" t="s">
        <v>977</v>
      </c>
      <c r="B9127" t="s">
        <v>478</v>
      </c>
      <c r="C9127" t="s">
        <v>13</v>
      </c>
      <c r="D9127" t="s">
        <v>20142</v>
      </c>
      <c r="E9127" s="1">
        <v>44834</v>
      </c>
      <c r="F9127">
        <v>41.71</v>
      </c>
      <c r="G9127">
        <v>401.3</v>
      </c>
      <c r="H9127" s="4">
        <v>0.65691500000000003</v>
      </c>
      <c r="I9127" s="6">
        <v>243.23400000000001</v>
      </c>
      <c r="J9127" s="4">
        <v>0.18395900000000001</v>
      </c>
      <c r="K9127" s="6">
        <v>23.605</v>
      </c>
      <c r="L9127" s="6">
        <v>20.28688</v>
      </c>
      <c r="M9127" s="4">
        <v>5.0552E-2</v>
      </c>
      <c r="N9127">
        <v>6.2480000000000001E-2</v>
      </c>
      <c r="O9127">
        <v>6.9290000000000004E-2</v>
      </c>
      <c r="P9127" t="s">
        <v>20256</v>
      </c>
      <c r="Q9127" s="5">
        <v>1.194024</v>
      </c>
      <c r="R9127">
        <v>0.11083999999999999</v>
      </c>
      <c r="S9127">
        <v>6.1768700000000001</v>
      </c>
      <c r="T9127" s="4">
        <v>8.2016699999999998E-2</v>
      </c>
      <c r="U9127" s="4">
        <v>3.5000000000000003E-2</v>
      </c>
      <c r="V9127" s="4">
        <v>3.0800000000000001E-2</v>
      </c>
      <c r="W9127">
        <v>11.969099999999999</v>
      </c>
    </row>
    <row r="9128" spans="1:23" x14ac:dyDescent="0.25">
      <c r="A9128" t="s">
        <v>977</v>
      </c>
      <c r="B9128" t="s">
        <v>478</v>
      </c>
      <c r="C9128" t="s">
        <v>15</v>
      </c>
      <c r="D9128" t="s">
        <v>20143</v>
      </c>
      <c r="E9128" s="1">
        <v>44742</v>
      </c>
      <c r="F9128">
        <v>46.04</v>
      </c>
      <c r="G9128">
        <v>357.93799999999999</v>
      </c>
      <c r="H9128" s="4">
        <v>0.65037199999999995</v>
      </c>
      <c r="I9128" s="6">
        <v>210.28100000000001</v>
      </c>
      <c r="J9128" s="4">
        <v>0.113374</v>
      </c>
      <c r="K9128" s="6">
        <v>5.0839999999999996</v>
      </c>
      <c r="L9128" s="6">
        <v>5.3137499999999998</v>
      </c>
      <c r="M9128" s="4">
        <v>1.4844999999999999E-2</v>
      </c>
      <c r="N9128">
        <v>1.669E-2</v>
      </c>
      <c r="O9128">
        <v>0.01</v>
      </c>
      <c r="P9128" t="s">
        <v>20256</v>
      </c>
      <c r="Q9128" s="5">
        <v>1.169025</v>
      </c>
      <c r="R9128">
        <v>0.11523</v>
      </c>
      <c r="S9128">
        <v>5.7974300000000003</v>
      </c>
      <c r="T9128" s="4">
        <v>9.05976E-2</v>
      </c>
      <c r="U9128" s="4">
        <v>3.6000000000000004E-2</v>
      </c>
      <c r="V9128" s="4">
        <v>1.5800000000000002E-2</v>
      </c>
      <c r="W9128">
        <v>11.77177</v>
      </c>
    </row>
    <row r="9129" spans="1:23" x14ac:dyDescent="0.25">
      <c r="A9129" t="s">
        <v>977</v>
      </c>
      <c r="B9129" t="s">
        <v>478</v>
      </c>
      <c r="C9129" t="s">
        <v>17</v>
      </c>
      <c r="D9129" t="s">
        <v>20144</v>
      </c>
      <c r="E9129" s="1">
        <v>44651</v>
      </c>
      <c r="F9129">
        <v>57.37</v>
      </c>
      <c r="G9129">
        <v>362.678</v>
      </c>
      <c r="H9129" s="4">
        <v>0.65858400000000006</v>
      </c>
      <c r="I9129" s="6">
        <v>218.434</v>
      </c>
      <c r="J9129" s="4">
        <v>0.14485799999999999</v>
      </c>
      <c r="K9129" s="6">
        <v>13.705</v>
      </c>
      <c r="L9129" s="6">
        <v>7.9651300000000003</v>
      </c>
      <c r="M9129" s="4">
        <v>2.1960999999999998E-2</v>
      </c>
      <c r="N9129">
        <v>2.5049999999999999E-2</v>
      </c>
      <c r="O9129">
        <v>3.9660000000000001E-2</v>
      </c>
      <c r="P9129" t="s">
        <v>20256</v>
      </c>
      <c r="Q9129" s="5">
        <v>1.218188</v>
      </c>
      <c r="R9129">
        <v>0.10743999999999999</v>
      </c>
      <c r="S9129">
        <v>6.1747100000000001</v>
      </c>
      <c r="T9129" s="4">
        <v>8.5424600000000003E-2</v>
      </c>
      <c r="U9129" s="4">
        <v>3.6000000000000004E-2</v>
      </c>
      <c r="V9129" s="4">
        <v>3.3E-3</v>
      </c>
      <c r="W9129">
        <v>10.51474</v>
      </c>
    </row>
    <row r="9130" spans="1:23" x14ac:dyDescent="0.25">
      <c r="A9130" t="s">
        <v>977</v>
      </c>
      <c r="B9130" t="s">
        <v>478</v>
      </c>
      <c r="C9130" t="s">
        <v>19</v>
      </c>
      <c r="D9130" t="s">
        <v>20145</v>
      </c>
      <c r="E9130" s="1">
        <v>44561</v>
      </c>
      <c r="F9130">
        <v>59.99</v>
      </c>
      <c r="G9130">
        <v>384.73099999999999</v>
      </c>
      <c r="H9130" s="4">
        <v>0.71100800000000008</v>
      </c>
      <c r="I9130" s="6">
        <v>241.875</v>
      </c>
      <c r="J9130" s="4">
        <v>0.25370100000000001</v>
      </c>
      <c r="K9130" s="6">
        <v>117.461</v>
      </c>
      <c r="L9130" s="6">
        <v>12.21888</v>
      </c>
      <c r="M9130" s="4">
        <v>3.1759000000000003E-2</v>
      </c>
      <c r="N9130">
        <v>3.9390000000000001E-2</v>
      </c>
      <c r="O9130">
        <v>0.36415999999999998</v>
      </c>
      <c r="P9130" t="s">
        <v>20256</v>
      </c>
      <c r="Q9130" s="5">
        <v>1.1741870000000001</v>
      </c>
      <c r="R9130">
        <v>0.10573</v>
      </c>
      <c r="S9130">
        <v>6.7308899999999996</v>
      </c>
      <c r="T9130" s="4">
        <v>7.036400000000001E-2</v>
      </c>
      <c r="U9130" s="4">
        <v>3.9E-2</v>
      </c>
      <c r="V9130" s="4">
        <v>7.000000000000001E-4</v>
      </c>
      <c r="W9130">
        <v>10.68085</v>
      </c>
    </row>
    <row r="9131" spans="1:23" x14ac:dyDescent="0.25">
      <c r="A9131" t="s">
        <v>977</v>
      </c>
      <c r="B9131" t="s">
        <v>478</v>
      </c>
      <c r="C9131" t="s">
        <v>21</v>
      </c>
      <c r="D9131" t="s">
        <v>20146</v>
      </c>
      <c r="E9131" s="1">
        <v>44469</v>
      </c>
      <c r="F9131">
        <v>52.98</v>
      </c>
      <c r="G9131">
        <v>344.22</v>
      </c>
      <c r="H9131" s="4">
        <v>0.65405800000000003</v>
      </c>
      <c r="I9131" s="6">
        <v>202.49299999999999</v>
      </c>
      <c r="J9131" s="4">
        <v>0.142896</v>
      </c>
      <c r="K9131" s="6">
        <v>17.731000000000002</v>
      </c>
      <c r="L9131" s="6">
        <v>11.901630000000001</v>
      </c>
      <c r="M9131" s="4">
        <v>3.4575000000000002E-2</v>
      </c>
      <c r="N9131">
        <v>3.9960000000000002E-2</v>
      </c>
      <c r="O9131">
        <v>5.5980000000000002E-2</v>
      </c>
      <c r="P9131" t="s">
        <v>20256</v>
      </c>
      <c r="Q9131" s="5">
        <v>1.3242620000000001</v>
      </c>
      <c r="R9131">
        <v>8.8650000000000007E-2</v>
      </c>
      <c r="S9131">
        <v>5.6697300000000004</v>
      </c>
      <c r="T9131" s="4">
        <v>5.39035E-2</v>
      </c>
      <c r="U9131" s="4">
        <v>4.7E-2</v>
      </c>
      <c r="V9131" s="4">
        <v>5.9999999999999995E-4</v>
      </c>
      <c r="W9131">
        <v>9.8996099999999991</v>
      </c>
    </row>
    <row r="9132" spans="1:23" x14ac:dyDescent="0.25">
      <c r="A9132" t="s">
        <v>977</v>
      </c>
      <c r="B9132" t="s">
        <v>478</v>
      </c>
      <c r="C9132" t="s">
        <v>23</v>
      </c>
      <c r="D9132" t="s">
        <v>20147</v>
      </c>
      <c r="E9132" s="1">
        <v>44377</v>
      </c>
      <c r="F9132">
        <v>48.98</v>
      </c>
      <c r="G9132">
        <v>321.09899999999999</v>
      </c>
      <c r="H9132" s="4">
        <v>0.65819500000000009</v>
      </c>
      <c r="I9132" s="6">
        <v>191.846</v>
      </c>
      <c r="J9132" s="4">
        <v>0.13414799999999999</v>
      </c>
      <c r="K9132" s="6">
        <v>11.72</v>
      </c>
      <c r="L9132" s="6">
        <v>5.5643799999999999</v>
      </c>
      <c r="M9132" s="4">
        <v>1.7329000000000001E-2</v>
      </c>
      <c r="N9132">
        <v>1.8759999999999999E-2</v>
      </c>
      <c r="O9132">
        <v>3.5950000000000003E-2</v>
      </c>
      <c r="P9132" t="s">
        <v>20256</v>
      </c>
      <c r="Q9132" s="5">
        <v>1.444264</v>
      </c>
      <c r="R9132">
        <v>0.22169</v>
      </c>
      <c r="S9132">
        <v>5.5107600000000003</v>
      </c>
      <c r="T9132" s="4">
        <v>5.3914499999999997E-2</v>
      </c>
      <c r="U9132" s="4">
        <v>5.9000000000000004E-2</v>
      </c>
      <c r="V9132" s="4">
        <v>8.0000000000000004E-4</v>
      </c>
      <c r="W9132">
        <v>9.2286400000000004</v>
      </c>
    </row>
    <row r="9133" spans="1:23" x14ac:dyDescent="0.25">
      <c r="A9133" t="s">
        <v>977</v>
      </c>
      <c r="B9133" t="s">
        <v>478</v>
      </c>
      <c r="C9133" t="s">
        <v>25</v>
      </c>
      <c r="D9133" t="s">
        <v>20148</v>
      </c>
      <c r="E9133" s="1">
        <v>44286</v>
      </c>
      <c r="F9133">
        <v>43.86</v>
      </c>
      <c r="G9133">
        <v>306.363</v>
      </c>
      <c r="H9133" s="4">
        <v>0.64824999999999999</v>
      </c>
      <c r="I9133" s="6">
        <v>181.429</v>
      </c>
      <c r="J9133" s="4">
        <v>0.11339399999999999</v>
      </c>
      <c r="K9133" s="6">
        <v>3.1040000000000001</v>
      </c>
      <c r="L9133" s="6">
        <v>-26.019380000000002</v>
      </c>
      <c r="M9133" s="4">
        <v>-8.4929000000000004E-2</v>
      </c>
      <c r="N9133">
        <v>-8.7739999999999999E-2</v>
      </c>
      <c r="O9133">
        <v>6.9100000000000003E-3</v>
      </c>
      <c r="P9133" t="s">
        <v>20256</v>
      </c>
      <c r="Q9133" s="5">
        <v>1.3070279999999999</v>
      </c>
      <c r="R9133">
        <v>0.38264999999999999</v>
      </c>
      <c r="S9133">
        <v>2.36307</v>
      </c>
      <c r="T9133" s="4">
        <v>2.6197599999999998E-2</v>
      </c>
      <c r="U9133" s="4">
        <v>6.0999999999999999E-2</v>
      </c>
      <c r="V9133" s="4">
        <v>5.9999999999999995E-4</v>
      </c>
      <c r="W9133">
        <v>9.9620599999999992</v>
      </c>
    </row>
    <row r="9134" spans="1:23" x14ac:dyDescent="0.25">
      <c r="A9134" t="s">
        <v>977</v>
      </c>
      <c r="B9134" t="s">
        <v>478</v>
      </c>
      <c r="C9134" t="s">
        <v>27</v>
      </c>
      <c r="D9134" t="s">
        <v>20149</v>
      </c>
      <c r="E9134" s="1">
        <v>44196</v>
      </c>
      <c r="F9134">
        <v>38.43</v>
      </c>
      <c r="G9134">
        <v>306.89999999999998</v>
      </c>
      <c r="H9134" s="4">
        <v>0.68366499999999997</v>
      </c>
      <c r="I9134" s="6">
        <v>182.98599999999999</v>
      </c>
      <c r="J9134" s="4">
        <v>0.27623599999999998</v>
      </c>
      <c r="K9134" s="6">
        <v>26.532</v>
      </c>
      <c r="L9134" s="6">
        <v>-19.504629999999999</v>
      </c>
      <c r="M9134" s="4">
        <v>-6.3552999999999998E-2</v>
      </c>
      <c r="N9134">
        <v>-6.6269999999999996E-2</v>
      </c>
      <c r="O9134">
        <v>8.0030000000000004E-2</v>
      </c>
      <c r="P9134" t="s">
        <v>20256</v>
      </c>
      <c r="Q9134" s="5">
        <v>1.256974</v>
      </c>
      <c r="R9134">
        <v>0.37306</v>
      </c>
      <c r="S9134">
        <v>2.9783900000000001</v>
      </c>
      <c r="T9134" s="4">
        <v>1.36201E-2</v>
      </c>
      <c r="U9134" s="4">
        <v>6.7000000000000004E-2</v>
      </c>
      <c r="V9134" s="4">
        <v>8.9999999999999998E-4</v>
      </c>
      <c r="W9134">
        <v>10.7529</v>
      </c>
    </row>
    <row r="9135" spans="1:23" x14ac:dyDescent="0.25">
      <c r="A9135" t="s">
        <v>977</v>
      </c>
      <c r="B9135" t="s">
        <v>478</v>
      </c>
      <c r="C9135" t="s">
        <v>29</v>
      </c>
      <c r="D9135" t="s">
        <v>20150</v>
      </c>
      <c r="E9135" s="1">
        <v>44104</v>
      </c>
      <c r="F9135">
        <v>32.61</v>
      </c>
      <c r="G9135">
        <v>312.98399999999998</v>
      </c>
      <c r="H9135" s="4">
        <v>0.65943299999999994</v>
      </c>
      <c r="I9135" s="6">
        <v>186.39099999999999</v>
      </c>
      <c r="J9135" s="4">
        <v>0.105612</v>
      </c>
      <c r="K9135" s="6">
        <v>-25.257999999999999</v>
      </c>
      <c r="L9135" s="6">
        <v>-14.934749999999999</v>
      </c>
      <c r="M9135" s="4">
        <v>-4.7717000000000002E-2</v>
      </c>
      <c r="N9135">
        <v>-5.0680000000000003E-2</v>
      </c>
      <c r="O9135">
        <v>-0.09</v>
      </c>
      <c r="P9135" t="s">
        <v>20256</v>
      </c>
      <c r="Q9135" s="5">
        <v>1.2499639999999999</v>
      </c>
      <c r="R9135">
        <v>0.34222000000000002</v>
      </c>
      <c r="S9135">
        <v>3.04556</v>
      </c>
      <c r="T9135" s="4">
        <v>1.3713299999999999E-2</v>
      </c>
      <c r="U9135" s="4">
        <v>7.8E-2</v>
      </c>
      <c r="V9135" s="4">
        <v>8.9999999999999998E-4</v>
      </c>
      <c r="W9135">
        <v>11.097160000000001</v>
      </c>
    </row>
    <row r="9136" spans="1:23" x14ac:dyDescent="0.25">
      <c r="A9136" t="s">
        <v>977</v>
      </c>
      <c r="B9136" t="s">
        <v>478</v>
      </c>
      <c r="C9136" t="s">
        <v>31</v>
      </c>
      <c r="D9136" t="s">
        <v>20151</v>
      </c>
      <c r="E9136" s="1">
        <v>44012</v>
      </c>
      <c r="F9136">
        <v>37.380000000000003</v>
      </c>
      <c r="G9136">
        <v>315.27699999999999</v>
      </c>
      <c r="H9136" s="4">
        <v>0.67480599999999991</v>
      </c>
      <c r="I9136" s="6">
        <v>195.68</v>
      </c>
      <c r="J9136" s="4">
        <v>0.122422</v>
      </c>
      <c r="K9136" s="6">
        <v>57.771000000000001</v>
      </c>
      <c r="L9136" s="6">
        <v>-2.8118799999999999</v>
      </c>
      <c r="M9136" s="4">
        <v>-8.9180000000000006E-3</v>
      </c>
      <c r="N9136">
        <v>-9.5399999999999999E-3</v>
      </c>
      <c r="O9136">
        <v>0.19</v>
      </c>
      <c r="P9136" t="s">
        <v>20256</v>
      </c>
      <c r="Q9136" s="5">
        <v>1.16903</v>
      </c>
      <c r="R9136">
        <v>0.30875999999999998</v>
      </c>
      <c r="S9136">
        <v>5.1542899999999996</v>
      </c>
      <c r="T9136" s="4">
        <v>6.4573E-3</v>
      </c>
      <c r="U9136" s="4">
        <v>0.11</v>
      </c>
      <c r="V9136" s="4">
        <v>8.0000000000000004E-4</v>
      </c>
      <c r="W9136">
        <v>11.36199</v>
      </c>
    </row>
    <row r="9137" spans="1:23" x14ac:dyDescent="0.25">
      <c r="A9137" t="s">
        <v>977</v>
      </c>
      <c r="B9137" t="s">
        <v>478</v>
      </c>
      <c r="C9137" t="s">
        <v>33</v>
      </c>
      <c r="D9137" t="s">
        <v>20152</v>
      </c>
      <c r="E9137" s="1">
        <v>43921</v>
      </c>
      <c r="F9137">
        <v>36.54</v>
      </c>
      <c r="G9137">
        <v>324.84800000000001</v>
      </c>
      <c r="H9137" s="4">
        <v>0.68037000000000003</v>
      </c>
      <c r="I9137" s="6">
        <v>201.07300000000001</v>
      </c>
      <c r="J9137" s="4">
        <v>0.13413</v>
      </c>
      <c r="K9137" s="6">
        <v>5.2210000000000001</v>
      </c>
      <c r="L9137" s="6">
        <v>4.0278799999999997</v>
      </c>
      <c r="M9137" s="4">
        <v>1.2399E-2</v>
      </c>
      <c r="N9137">
        <v>1.3679999999999999E-2</v>
      </c>
      <c r="O9137">
        <v>0.01</v>
      </c>
      <c r="P9137" t="s">
        <v>20256</v>
      </c>
      <c r="Q9137" s="5">
        <v>1.182766</v>
      </c>
      <c r="R9137">
        <v>0.29124</v>
      </c>
      <c r="S9137">
        <v>5.1958700000000002</v>
      </c>
      <c r="T9137" s="4">
        <v>1.53933E-2</v>
      </c>
      <c r="U9137" s="4">
        <v>4.4000000000000004E-2</v>
      </c>
      <c r="V9137" s="4">
        <v>8.0000000000000004E-4</v>
      </c>
      <c r="W9137">
        <v>11.590820000000001</v>
      </c>
    </row>
    <row r="9138" spans="1:23" x14ac:dyDescent="0.25">
      <c r="A9138" t="s">
        <v>977</v>
      </c>
      <c r="B9138" t="s">
        <v>478</v>
      </c>
      <c r="C9138" t="s">
        <v>35</v>
      </c>
      <c r="D9138" t="s">
        <v>20153</v>
      </c>
      <c r="E9138" s="1">
        <v>43830</v>
      </c>
      <c r="F9138">
        <v>46.7</v>
      </c>
      <c r="G9138">
        <v>423.30399999999997</v>
      </c>
      <c r="H9138" s="4">
        <v>0.78806700000000007</v>
      </c>
      <c r="I9138" s="6">
        <v>309.36099999999999</v>
      </c>
      <c r="J9138" s="4">
        <v>0.38880799999999999</v>
      </c>
      <c r="K9138" s="6">
        <v>97.638999999999996</v>
      </c>
      <c r="L9138" s="6">
        <v>58.99888</v>
      </c>
      <c r="M9138" s="4">
        <v>0.139377</v>
      </c>
      <c r="N9138">
        <v>0.20129</v>
      </c>
      <c r="O9138">
        <v>0.32374000000000003</v>
      </c>
      <c r="P9138" t="s">
        <v>20256</v>
      </c>
      <c r="Q9138" s="5">
        <v>1.113032</v>
      </c>
      <c r="R9138">
        <v>0.32657000000000003</v>
      </c>
      <c r="S9138">
        <v>5.1558700000000002</v>
      </c>
      <c r="T9138" s="4">
        <v>2.2851300000000001E-2</v>
      </c>
      <c r="U9138" s="4">
        <v>3.6000000000000004E-2</v>
      </c>
      <c r="V9138" s="4">
        <v>1.55E-2</v>
      </c>
      <c r="W9138">
        <v>11.243969999999999</v>
      </c>
    </row>
    <row r="9139" spans="1:23" x14ac:dyDescent="0.25">
      <c r="A9139" t="s">
        <v>977</v>
      </c>
      <c r="B9139" t="s">
        <v>478</v>
      </c>
      <c r="C9139" t="s">
        <v>37</v>
      </c>
      <c r="D9139" t="s">
        <v>20154</v>
      </c>
      <c r="E9139" s="1">
        <v>43738</v>
      </c>
      <c r="F9139">
        <v>48.48</v>
      </c>
      <c r="G9139">
        <v>298.40699999999998</v>
      </c>
      <c r="H9139" s="4">
        <v>0.6861060000000001</v>
      </c>
      <c r="I9139" s="6">
        <v>189.191</v>
      </c>
      <c r="J9139" s="4">
        <v>0.203684</v>
      </c>
      <c r="K9139" s="6">
        <v>27.204000000000001</v>
      </c>
      <c r="L9139" s="6">
        <v>10.365130000000001</v>
      </c>
      <c r="M9139" s="4">
        <v>3.4734000000000001E-2</v>
      </c>
      <c r="N9139">
        <v>3.5900000000000001E-2</v>
      </c>
      <c r="O9139">
        <v>0.09</v>
      </c>
      <c r="P9139" t="s">
        <v>20256</v>
      </c>
      <c r="Q9139" s="5">
        <v>0.93612799999999996</v>
      </c>
      <c r="R9139">
        <v>0.19788</v>
      </c>
      <c r="S9139">
        <v>4.4994899999999998</v>
      </c>
      <c r="T9139" s="4">
        <v>1.7113100000000003E-2</v>
      </c>
      <c r="U9139" s="4">
        <v>3.5000000000000003E-2</v>
      </c>
      <c r="V9139" s="4">
        <v>1.9E-2</v>
      </c>
      <c r="W9139">
        <v>10.924659999999999</v>
      </c>
    </row>
    <row r="9140" spans="1:23" x14ac:dyDescent="0.25">
      <c r="A9140" t="s">
        <v>977</v>
      </c>
      <c r="B9140" t="s">
        <v>478</v>
      </c>
      <c r="C9140" t="s">
        <v>39</v>
      </c>
      <c r="D9140" t="s">
        <v>20155</v>
      </c>
      <c r="E9140" s="1">
        <v>43646</v>
      </c>
      <c r="F9140">
        <v>44.89</v>
      </c>
      <c r="G9140">
        <v>297.63299999999998</v>
      </c>
      <c r="H9140" s="4">
        <v>0.70858699999999997</v>
      </c>
      <c r="I9140" s="6">
        <v>195.82599999999999</v>
      </c>
      <c r="J9140" s="4">
        <v>0.25606699999999999</v>
      </c>
      <c r="K9140" s="6">
        <v>35.619</v>
      </c>
      <c r="L9140" s="6">
        <v>24.24288</v>
      </c>
      <c r="M9140" s="4">
        <v>8.1452000000000011E-2</v>
      </c>
      <c r="N9140">
        <v>8.5980000000000001E-2</v>
      </c>
      <c r="O9140">
        <v>0.12267</v>
      </c>
      <c r="P9140" t="s">
        <v>20256</v>
      </c>
      <c r="Q9140" s="5">
        <v>0.9975790000000001</v>
      </c>
      <c r="R9140">
        <v>9.0649999999999994E-2</v>
      </c>
      <c r="S9140">
        <v>4.6941499999999996</v>
      </c>
      <c r="T9140" s="4">
        <v>1.64849E-2</v>
      </c>
      <c r="U9140" s="4">
        <v>3.6000000000000004E-2</v>
      </c>
      <c r="V9140" s="4">
        <v>2.4E-2</v>
      </c>
      <c r="W9140">
        <v>10.25488</v>
      </c>
    </row>
    <row r="9141" spans="1:23" x14ac:dyDescent="0.25">
      <c r="A9141" t="s">
        <v>977</v>
      </c>
      <c r="B9141" t="s">
        <v>478</v>
      </c>
      <c r="C9141" t="s">
        <v>41</v>
      </c>
      <c r="D9141" t="s">
        <v>20156</v>
      </c>
      <c r="E9141" s="1">
        <v>43555</v>
      </c>
      <c r="F9141">
        <v>45.46</v>
      </c>
      <c r="G9141">
        <v>270.72199999999998</v>
      </c>
      <c r="H9141" s="4">
        <v>0.68254499999999996</v>
      </c>
      <c r="I9141" s="6">
        <v>166.667</v>
      </c>
      <c r="J9141" s="4">
        <v>0.19408400000000001</v>
      </c>
      <c r="K9141" s="6">
        <v>24.503</v>
      </c>
      <c r="L9141" s="6">
        <v>15.909750000000001</v>
      </c>
      <c r="M9141" s="4">
        <v>5.8766999999999993E-2</v>
      </c>
      <c r="N9141">
        <v>5.7439999999999998E-2</v>
      </c>
      <c r="O9141">
        <v>0.08</v>
      </c>
      <c r="P9141" t="s">
        <v>20256</v>
      </c>
      <c r="Q9141" s="5">
        <v>0.91690499999999997</v>
      </c>
      <c r="R9141">
        <v>0.16607</v>
      </c>
      <c r="S9141">
        <v>5.03742</v>
      </c>
      <c r="T9141" s="4">
        <v>1.8625199999999998E-2</v>
      </c>
      <c r="U9141" s="4">
        <v>3.7999999999999999E-2</v>
      </c>
      <c r="V9141" s="4">
        <v>2.4300000000000002E-2</v>
      </c>
      <c r="W9141">
        <v>10.30115</v>
      </c>
    </row>
    <row r="9142" spans="1:23" x14ac:dyDescent="0.25">
      <c r="A9142" t="s">
        <v>978</v>
      </c>
      <c r="B9142" t="s">
        <v>479</v>
      </c>
      <c r="C9142" t="s">
        <v>3</v>
      </c>
      <c r="D9142" t="s">
        <v>20188</v>
      </c>
      <c r="E9142" s="1">
        <v>44954</v>
      </c>
      <c r="F9142">
        <v>505.67</v>
      </c>
      <c r="G9142">
        <v>3226.7730000000001</v>
      </c>
      <c r="H9142" s="4">
        <v>0.50148700000000002</v>
      </c>
      <c r="I9142" s="6">
        <v>505.79399999999998</v>
      </c>
      <c r="J9142" s="4">
        <v>0.13872000000000001</v>
      </c>
      <c r="K9142" s="6">
        <v>340.75099999999998</v>
      </c>
      <c r="L9142" s="6">
        <v>282.4975</v>
      </c>
      <c r="M9142" s="4">
        <v>8.7547E-2</v>
      </c>
      <c r="N9142">
        <v>5.5803099999999999</v>
      </c>
      <c r="O9142">
        <v>6.6833200000000001</v>
      </c>
      <c r="P9142" t="s">
        <v>20246</v>
      </c>
      <c r="Q9142" s="5">
        <v>0.97110099999999999</v>
      </c>
      <c r="R9142">
        <v>1.6109800000000001</v>
      </c>
      <c r="S9142">
        <v>0</v>
      </c>
      <c r="T9142" s="4">
        <v>6.4101499999999992E-2</v>
      </c>
      <c r="U9142" s="4">
        <v>3.4000000000000002E-2</v>
      </c>
      <c r="V9142" s="4">
        <v>4.3299999999999998E-2</v>
      </c>
      <c r="W9142">
        <v>38.912930000000003</v>
      </c>
    </row>
    <row r="9143" spans="1:23" x14ac:dyDescent="0.25">
      <c r="A9143" t="s">
        <v>978</v>
      </c>
      <c r="B9143" t="s">
        <v>479</v>
      </c>
      <c r="C9143" t="s">
        <v>5</v>
      </c>
      <c r="D9143" t="s">
        <v>20189</v>
      </c>
      <c r="E9143" s="1">
        <v>44863</v>
      </c>
      <c r="F9143">
        <v>416.14</v>
      </c>
      <c r="G9143">
        <v>2338.7930000000001</v>
      </c>
      <c r="H9143" s="4">
        <v>0.41167200000000004</v>
      </c>
      <c r="I9143" s="6">
        <v>420.31700000000001</v>
      </c>
      <c r="J9143" s="4">
        <v>0.154719</v>
      </c>
      <c r="K9143" s="6">
        <v>274.58499999999998</v>
      </c>
      <c r="L9143" s="6">
        <v>226.69063</v>
      </c>
      <c r="M9143" s="4">
        <v>9.6926000000000012E-2</v>
      </c>
      <c r="N9143">
        <v>4.4335300000000002</v>
      </c>
      <c r="O9143">
        <v>5.34</v>
      </c>
      <c r="P9143" t="s">
        <v>20246</v>
      </c>
      <c r="Q9143" s="5">
        <v>0.98686200000000002</v>
      </c>
      <c r="R9143">
        <v>1.61731</v>
      </c>
      <c r="S9143">
        <v>0</v>
      </c>
      <c r="T9143" s="4">
        <v>7.7454300000000004E-2</v>
      </c>
      <c r="U9143" s="4">
        <v>3.6000000000000004E-2</v>
      </c>
      <c r="V9143" s="4">
        <v>3.0800000000000001E-2</v>
      </c>
      <c r="W9143">
        <v>37.669849999999997</v>
      </c>
    </row>
    <row r="9144" spans="1:23" x14ac:dyDescent="0.25">
      <c r="A9144" t="s">
        <v>978</v>
      </c>
      <c r="B9144" t="s">
        <v>479</v>
      </c>
      <c r="C9144" t="s">
        <v>7</v>
      </c>
      <c r="D9144" t="s">
        <v>20190</v>
      </c>
      <c r="E9144" s="1">
        <v>44772</v>
      </c>
      <c r="F9144">
        <v>388.91</v>
      </c>
      <c r="G9144">
        <v>2297.1129999999998</v>
      </c>
      <c r="H9144" s="4">
        <v>0.40405599999999997</v>
      </c>
      <c r="I9144" s="6">
        <v>452.31</v>
      </c>
      <c r="J9144" s="4">
        <v>0.17039899999999999</v>
      </c>
      <c r="K9144" s="6">
        <v>295.67700000000002</v>
      </c>
      <c r="L9144" s="6">
        <v>244.71</v>
      </c>
      <c r="M9144" s="4">
        <v>0.10652900000000001</v>
      </c>
      <c r="N9144">
        <v>4.7417999999999996</v>
      </c>
      <c r="O9144">
        <v>5.7</v>
      </c>
      <c r="P9144" t="s">
        <v>20246</v>
      </c>
      <c r="Q9144" s="5">
        <v>1.049533</v>
      </c>
      <c r="R9144">
        <v>1.6263799999999999</v>
      </c>
      <c r="S9144">
        <v>0</v>
      </c>
      <c r="T9144" s="4">
        <v>8.5248199999999996E-2</v>
      </c>
      <c r="U9144" s="4">
        <v>3.5000000000000003E-2</v>
      </c>
      <c r="V9144" s="4">
        <v>2.3199999999999998E-2</v>
      </c>
      <c r="W9144">
        <v>34.463259999999998</v>
      </c>
    </row>
    <row r="9145" spans="1:23" x14ac:dyDescent="0.25">
      <c r="A9145" t="s">
        <v>978</v>
      </c>
      <c r="B9145" t="s">
        <v>479</v>
      </c>
      <c r="C9145" t="s">
        <v>9</v>
      </c>
      <c r="D9145" t="s">
        <v>20191</v>
      </c>
      <c r="E9145" s="1">
        <v>44681</v>
      </c>
      <c r="F9145">
        <v>396.8</v>
      </c>
      <c r="G9145">
        <v>2345.9009999999998</v>
      </c>
      <c r="H9145" s="4">
        <v>0.40113599999999999</v>
      </c>
      <c r="I9145" s="6">
        <v>500.54700000000003</v>
      </c>
      <c r="J9145" s="4">
        <v>0.186584</v>
      </c>
      <c r="K9145" s="6">
        <v>331.39499999999998</v>
      </c>
      <c r="L9145" s="6">
        <v>273.31688000000003</v>
      </c>
      <c r="M9145" s="4">
        <v>0.116508</v>
      </c>
      <c r="N9145">
        <v>5.2309400000000004</v>
      </c>
      <c r="O9145">
        <v>6.3</v>
      </c>
      <c r="P9145" t="s">
        <v>20246</v>
      </c>
      <c r="Q9145" s="5">
        <v>1.0568139999999999</v>
      </c>
      <c r="R9145">
        <v>1.58267</v>
      </c>
      <c r="S9145">
        <v>1449.9950100000001</v>
      </c>
      <c r="T9145" s="4">
        <v>8.2586300000000001E-2</v>
      </c>
      <c r="U9145" s="4">
        <v>3.7000000000000005E-2</v>
      </c>
      <c r="V9145" s="4">
        <v>3.3E-3</v>
      </c>
      <c r="W9145">
        <v>33.545099999999998</v>
      </c>
    </row>
    <row r="9146" spans="1:23" x14ac:dyDescent="0.25">
      <c r="A9146" t="s">
        <v>978</v>
      </c>
      <c r="B9146" t="s">
        <v>479</v>
      </c>
      <c r="C9146" t="s">
        <v>11</v>
      </c>
      <c r="D9146" t="s">
        <v>20192</v>
      </c>
      <c r="E9146" s="1">
        <v>44590</v>
      </c>
      <c r="F9146">
        <v>358.83</v>
      </c>
      <c r="G9146">
        <v>2729.3879999999999</v>
      </c>
      <c r="H9146" s="4">
        <v>0.51890900000000006</v>
      </c>
      <c r="I9146" s="6">
        <v>434.40100000000001</v>
      </c>
      <c r="J9146" s="4">
        <v>0.13614800000000002</v>
      </c>
      <c r="K9146" s="6">
        <v>289.36599999999999</v>
      </c>
      <c r="L9146" s="6">
        <v>231.95875000000001</v>
      </c>
      <c r="M9146" s="4">
        <v>8.4985000000000005E-2</v>
      </c>
      <c r="N9146">
        <v>4.3631599999999997</v>
      </c>
      <c r="O9146">
        <v>5.4095399999999998</v>
      </c>
      <c r="P9146" t="s">
        <v>20246</v>
      </c>
      <c r="Q9146" s="5">
        <v>1.202806</v>
      </c>
      <c r="R9146">
        <v>1.4641599999999999</v>
      </c>
      <c r="S9146">
        <v>1138.1980699999999</v>
      </c>
      <c r="T9146" s="4">
        <v>7.4798699999999996E-2</v>
      </c>
      <c r="U9146" s="4">
        <v>0.04</v>
      </c>
      <c r="V9146" s="4">
        <v>8.0000000000000004E-4</v>
      </c>
      <c r="W9146">
        <v>29.350860000000001</v>
      </c>
    </row>
    <row r="9147" spans="1:23" x14ac:dyDescent="0.25">
      <c r="A9147" t="s">
        <v>978</v>
      </c>
      <c r="B9147" t="s">
        <v>479</v>
      </c>
      <c r="C9147" t="s">
        <v>13</v>
      </c>
      <c r="D9147" t="s">
        <v>20193</v>
      </c>
      <c r="E9147" s="1">
        <v>44499</v>
      </c>
      <c r="F9147">
        <v>367.36</v>
      </c>
      <c r="G9147">
        <v>1995.7750000000001</v>
      </c>
      <c r="H9147" s="4">
        <v>0.39557200000000003</v>
      </c>
      <c r="I9147" s="6">
        <v>349.39600000000002</v>
      </c>
      <c r="J9147" s="4">
        <v>0.14242000000000002</v>
      </c>
      <c r="K9147" s="6">
        <v>215.28899999999999</v>
      </c>
      <c r="L9147" s="6">
        <v>177.39125000000001</v>
      </c>
      <c r="M9147" s="4">
        <v>8.888299999999999E-2</v>
      </c>
      <c r="N9147">
        <v>3.26742</v>
      </c>
      <c r="O9147">
        <v>3.94</v>
      </c>
      <c r="P9147" t="s">
        <v>20246</v>
      </c>
      <c r="Q9147" s="5">
        <v>0.92625600000000008</v>
      </c>
      <c r="R9147">
        <v>1.7447600000000001</v>
      </c>
      <c r="S9147">
        <v>1034.7990299999999</v>
      </c>
      <c r="T9147" s="4">
        <v>6.2218700000000002E-2</v>
      </c>
      <c r="U9147" s="4">
        <v>4.4999999999999998E-2</v>
      </c>
      <c r="V9147" s="4">
        <v>7.000000000000001E-4</v>
      </c>
      <c r="W9147">
        <v>36.677129999999998</v>
      </c>
    </row>
    <row r="9148" spans="1:23" x14ac:dyDescent="0.25">
      <c r="A9148" t="s">
        <v>978</v>
      </c>
      <c r="B9148" t="s">
        <v>479</v>
      </c>
      <c r="C9148" t="s">
        <v>15</v>
      </c>
      <c r="D9148" t="s">
        <v>20194</v>
      </c>
      <c r="E9148" s="1">
        <v>44408</v>
      </c>
      <c r="F9148">
        <v>335.8</v>
      </c>
      <c r="G9148">
        <v>1967.2070000000001</v>
      </c>
      <c r="H9148" s="4">
        <v>0.40563199999999999</v>
      </c>
      <c r="I9148" s="6">
        <v>401.28500000000003</v>
      </c>
      <c r="J9148" s="4">
        <v>0.16892299999999999</v>
      </c>
      <c r="K9148" s="6">
        <v>250.893</v>
      </c>
      <c r="L9148" s="6">
        <v>207.42625000000001</v>
      </c>
      <c r="M9148" s="4">
        <v>0.10544199999999999</v>
      </c>
      <c r="N9148">
        <v>3.7938000000000001</v>
      </c>
      <c r="O9148">
        <v>4.5599999999999996</v>
      </c>
      <c r="P9148" t="s">
        <v>20246</v>
      </c>
      <c r="Q9148" s="5">
        <v>0.98572599999999999</v>
      </c>
      <c r="R9148">
        <v>1.80592</v>
      </c>
      <c r="S9148">
        <v>1124.84941</v>
      </c>
      <c r="T9148" s="4">
        <v>5.3654799999999996E-2</v>
      </c>
      <c r="U9148" s="4">
        <v>5.4000000000000006E-2</v>
      </c>
      <c r="V9148" s="4">
        <v>7.000000000000001E-4</v>
      </c>
      <c r="W9148">
        <v>34.52619</v>
      </c>
    </row>
    <row r="9149" spans="1:23" x14ac:dyDescent="0.25">
      <c r="A9149" t="s">
        <v>978</v>
      </c>
      <c r="B9149" t="s">
        <v>479</v>
      </c>
      <c r="C9149" t="s">
        <v>17</v>
      </c>
      <c r="D9149" t="s">
        <v>20170</v>
      </c>
      <c r="E9149" s="1">
        <v>44317</v>
      </c>
      <c r="F9149">
        <v>329.35</v>
      </c>
      <c r="G9149">
        <v>1938.519</v>
      </c>
      <c r="H9149" s="4">
        <v>0.388847</v>
      </c>
      <c r="I9149" s="6">
        <v>375.923</v>
      </c>
      <c r="J9149" s="4">
        <v>0.157503</v>
      </c>
      <c r="K9149" s="6">
        <v>230.28899999999999</v>
      </c>
      <c r="L9149" s="6">
        <v>190.60374999999999</v>
      </c>
      <c r="M9149" s="4">
        <v>9.8323999999999995E-2</v>
      </c>
      <c r="N9149">
        <v>3.41614</v>
      </c>
      <c r="O9149">
        <v>4.0999999999999996</v>
      </c>
      <c r="P9149" t="s">
        <v>20246</v>
      </c>
      <c r="Q9149" s="5">
        <v>1.017234</v>
      </c>
      <c r="R9149">
        <v>1.6836199999999999</v>
      </c>
      <c r="S9149">
        <v>1269.99721</v>
      </c>
      <c r="T9149" s="4">
        <v>4.9927099999999995E-2</v>
      </c>
      <c r="U9149" s="4">
        <v>5.7999999999999996E-2</v>
      </c>
      <c r="V9149" s="4">
        <v>5.0000000000000001E-4</v>
      </c>
      <c r="W9149">
        <v>33.485509999999998</v>
      </c>
    </row>
    <row r="9150" spans="1:23" x14ac:dyDescent="0.25">
      <c r="A9150" t="s">
        <v>978</v>
      </c>
      <c r="B9150" t="s">
        <v>479</v>
      </c>
      <c r="C9150" t="s">
        <v>19</v>
      </c>
      <c r="D9150" t="s">
        <v>20196</v>
      </c>
      <c r="E9150" s="1">
        <v>44226</v>
      </c>
      <c r="F9150">
        <v>279.76</v>
      </c>
      <c r="G9150">
        <v>2198.701</v>
      </c>
      <c r="H9150" s="4">
        <v>0.52591399999999999</v>
      </c>
      <c r="I9150" s="6">
        <v>323.30799999999999</v>
      </c>
      <c r="J9150" s="4">
        <v>0.114998</v>
      </c>
      <c r="K9150" s="6">
        <v>171.494</v>
      </c>
      <c r="L9150" s="6">
        <v>157.74063000000001</v>
      </c>
      <c r="M9150" s="4">
        <v>7.1742E-2</v>
      </c>
      <c r="N9150">
        <v>2.79975</v>
      </c>
      <c r="O9150">
        <v>3.0234200000000002</v>
      </c>
      <c r="P9150" t="s">
        <v>20246</v>
      </c>
      <c r="Q9150" s="5">
        <v>0.94861400000000007</v>
      </c>
      <c r="R9150">
        <v>1.87151</v>
      </c>
      <c r="S9150">
        <v>906.19438000000002</v>
      </c>
      <c r="T9150" s="4">
        <v>1.39977E-2</v>
      </c>
      <c r="U9150" s="4">
        <v>6.4000000000000001E-2</v>
      </c>
      <c r="V9150" s="4">
        <v>7.000000000000001E-4</v>
      </c>
      <c r="W9150">
        <v>35.541220000000003</v>
      </c>
    </row>
    <row r="9151" spans="1:23" x14ac:dyDescent="0.25">
      <c r="A9151" t="s">
        <v>978</v>
      </c>
      <c r="B9151" t="s">
        <v>479</v>
      </c>
      <c r="C9151" t="s">
        <v>21</v>
      </c>
      <c r="D9151" t="s">
        <v>20197</v>
      </c>
      <c r="E9151" s="1">
        <v>44135</v>
      </c>
      <c r="F9151">
        <v>206.77</v>
      </c>
      <c r="G9151">
        <v>1552.0329999999999</v>
      </c>
      <c r="H9151" s="4">
        <v>0.35148600000000002</v>
      </c>
      <c r="I9151" s="6">
        <v>194.85599999999999</v>
      </c>
      <c r="J9151" s="4">
        <v>7.8927999999999998E-2</v>
      </c>
      <c r="K9151" s="6">
        <v>74.798000000000002</v>
      </c>
      <c r="L9151" s="6">
        <v>75.697500000000005</v>
      </c>
      <c r="M9151" s="4">
        <v>4.8772999999999997E-2</v>
      </c>
      <c r="N9151">
        <v>1.34389</v>
      </c>
      <c r="O9151">
        <v>1.32</v>
      </c>
      <c r="P9151" t="s">
        <v>20246</v>
      </c>
      <c r="Q9151" s="5">
        <v>1.032076</v>
      </c>
      <c r="R9151">
        <v>1.8247</v>
      </c>
      <c r="S9151">
        <v>195.59290999999999</v>
      </c>
      <c r="T9151" s="4">
        <v>1.18207E-2</v>
      </c>
      <c r="U9151" s="4">
        <v>6.8000000000000005E-2</v>
      </c>
      <c r="V9151" s="4">
        <v>8.9999999999999998E-4</v>
      </c>
      <c r="W9151">
        <v>32.919780000000003</v>
      </c>
    </row>
    <row r="9152" spans="1:23" x14ac:dyDescent="0.25">
      <c r="A9152" t="s">
        <v>978</v>
      </c>
      <c r="B9152" t="s">
        <v>479</v>
      </c>
      <c r="C9152" t="s">
        <v>23</v>
      </c>
      <c r="D9152" t="s">
        <v>20173</v>
      </c>
      <c r="E9152" s="1">
        <v>44044</v>
      </c>
      <c r="F9152">
        <v>192.99</v>
      </c>
      <c r="G9152">
        <v>1228.009</v>
      </c>
      <c r="H9152" s="4">
        <v>0.26791899999999996</v>
      </c>
      <c r="I9152" s="6">
        <v>82.734999999999999</v>
      </c>
      <c r="J9152" s="4">
        <v>4.3410000000000002E-3</v>
      </c>
      <c r="K9152" s="6">
        <v>8.0519999999999996</v>
      </c>
      <c r="L9152" s="6">
        <v>1.6968799999999999</v>
      </c>
      <c r="M9152" s="4">
        <v>1.3810000000000001E-3</v>
      </c>
      <c r="N9152">
        <v>3.0130000000000001E-2</v>
      </c>
      <c r="O9152">
        <v>0.14000000000000001</v>
      </c>
      <c r="P9152" t="s">
        <v>20246</v>
      </c>
      <c r="Q9152" s="5">
        <v>1.560638</v>
      </c>
      <c r="R9152">
        <v>2.6374399999999998</v>
      </c>
      <c r="S9152">
        <v>60.540309999999998</v>
      </c>
      <c r="T9152" s="4">
        <v>1.3096500000000001E-2</v>
      </c>
      <c r="U9152" s="4">
        <v>8.4000000000000005E-2</v>
      </c>
      <c r="V9152" s="4">
        <v>1E-3</v>
      </c>
      <c r="W9152">
        <v>31.439959999999999</v>
      </c>
    </row>
    <row r="9153" spans="1:23" x14ac:dyDescent="0.25">
      <c r="A9153" t="s">
        <v>978</v>
      </c>
      <c r="B9153" t="s">
        <v>479</v>
      </c>
      <c r="C9153" t="s">
        <v>25</v>
      </c>
      <c r="D9153" t="s">
        <v>20174</v>
      </c>
      <c r="E9153" s="1">
        <v>43953</v>
      </c>
      <c r="F9153">
        <v>214.28</v>
      </c>
      <c r="G9153">
        <v>1173.21</v>
      </c>
      <c r="H9153" s="4">
        <v>0.25878099999999998</v>
      </c>
      <c r="I9153" s="6">
        <v>-5.3159999999999998</v>
      </c>
      <c r="J9153" s="4">
        <v>-6.9844000000000003E-2</v>
      </c>
      <c r="K9153" s="6">
        <v>-78.509</v>
      </c>
      <c r="L9153" s="6">
        <v>-52.008749999999999</v>
      </c>
      <c r="M9153" s="4">
        <v>-4.4330000000000001E-2</v>
      </c>
      <c r="N9153">
        <v>-0.92183000000000004</v>
      </c>
      <c r="O9153">
        <v>-1.3915299999999999</v>
      </c>
      <c r="P9153" t="s">
        <v>20246</v>
      </c>
      <c r="Q9153" s="5">
        <v>1.5899690000000002</v>
      </c>
      <c r="R9153">
        <v>2.4893900000000002</v>
      </c>
      <c r="S9153">
        <v>56.774369999999998</v>
      </c>
      <c r="T9153" s="4">
        <v>1.1792999999999999E-3</v>
      </c>
      <c r="U9153" s="4">
        <v>0.13200000000000001</v>
      </c>
      <c r="V9153" s="4">
        <v>5.0000000000000001E-4</v>
      </c>
      <c r="W9153">
        <v>31.147320000000001</v>
      </c>
    </row>
    <row r="9154" spans="1:23" x14ac:dyDescent="0.25">
      <c r="A9154" t="s">
        <v>978</v>
      </c>
      <c r="B9154" t="s">
        <v>479</v>
      </c>
      <c r="C9154" t="s">
        <v>27</v>
      </c>
      <c r="D9154" t="s">
        <v>20175</v>
      </c>
      <c r="E9154" s="1">
        <v>43862</v>
      </c>
      <c r="F9154">
        <v>267.91000000000003</v>
      </c>
      <c r="G9154">
        <v>2305.9180000000001</v>
      </c>
      <c r="H9154" s="4">
        <v>0.50870499999999996</v>
      </c>
      <c r="I9154" s="6">
        <v>363.22199999999998</v>
      </c>
      <c r="J9154" s="4">
        <v>0.12479</v>
      </c>
      <c r="K9154" s="6">
        <v>222.71899999999999</v>
      </c>
      <c r="L9154" s="6">
        <v>180.12188</v>
      </c>
      <c r="M9154" s="4">
        <v>7.8112000000000001E-2</v>
      </c>
      <c r="N9154">
        <v>3.1604800000000002</v>
      </c>
      <c r="O9154">
        <v>3.8996599999999999</v>
      </c>
      <c r="P9154" t="s">
        <v>20246</v>
      </c>
      <c r="Q9154" s="5">
        <v>1.0190589999999999</v>
      </c>
      <c r="R9154">
        <v>1.80725</v>
      </c>
      <c r="S9154">
        <v>0</v>
      </c>
      <c r="T9154" s="4">
        <v>2.33487E-2</v>
      </c>
      <c r="U9154" s="4">
        <v>3.5000000000000003E-2</v>
      </c>
      <c r="V9154" s="4">
        <v>1.5900000000000001E-2</v>
      </c>
      <c r="W9154">
        <v>33.600560000000002</v>
      </c>
    </row>
    <row r="9155" spans="1:23" x14ac:dyDescent="0.25">
      <c r="A9155" t="s">
        <v>978</v>
      </c>
      <c r="B9155" t="s">
        <v>479</v>
      </c>
      <c r="C9155" t="s">
        <v>29</v>
      </c>
      <c r="D9155" t="s">
        <v>20176</v>
      </c>
      <c r="E9155" s="1">
        <v>43771</v>
      </c>
      <c r="F9155">
        <v>233.11</v>
      </c>
      <c r="G9155">
        <v>1682.5139999999999</v>
      </c>
      <c r="H9155" s="4">
        <v>0.37053600000000003</v>
      </c>
      <c r="I9155" s="6">
        <v>242.036</v>
      </c>
      <c r="J9155" s="4">
        <v>9.9719000000000002E-2</v>
      </c>
      <c r="K9155" s="6">
        <v>129.74700000000001</v>
      </c>
      <c r="L9155" s="6">
        <v>105.425</v>
      </c>
      <c r="M9155" s="4">
        <v>6.2659000000000006E-2</v>
      </c>
      <c r="N9155">
        <v>1.83131</v>
      </c>
      <c r="O9155">
        <v>2.25</v>
      </c>
      <c r="P9155" t="s">
        <v>20246</v>
      </c>
      <c r="Q9155" s="5">
        <v>1.0445420000000001</v>
      </c>
      <c r="R9155">
        <v>1.6687399999999999</v>
      </c>
      <c r="S9155">
        <v>0</v>
      </c>
      <c r="T9155" s="4">
        <v>2.0512800000000001E-2</v>
      </c>
      <c r="U9155" s="4">
        <v>3.6000000000000004E-2</v>
      </c>
      <c r="V9155" s="4">
        <v>1.5700000000000002E-2</v>
      </c>
      <c r="W9155">
        <v>32.24615</v>
      </c>
    </row>
    <row r="9156" spans="1:23" x14ac:dyDescent="0.25">
      <c r="A9156" t="s">
        <v>978</v>
      </c>
      <c r="B9156" t="s">
        <v>479</v>
      </c>
      <c r="C9156" t="s">
        <v>31</v>
      </c>
      <c r="D9156" t="s">
        <v>20177</v>
      </c>
      <c r="E9156" s="1">
        <v>43680</v>
      </c>
      <c r="F9156">
        <v>337.02</v>
      </c>
      <c r="G9156">
        <v>1666.607</v>
      </c>
      <c r="H9156" s="4">
        <v>0.36355200000000004</v>
      </c>
      <c r="I9156" s="6">
        <v>281.15899999999999</v>
      </c>
      <c r="J9156" s="4">
        <v>0.12481500000000001</v>
      </c>
      <c r="K9156" s="6">
        <v>161.25800000000001</v>
      </c>
      <c r="L9156" s="6">
        <v>131.05563000000001</v>
      </c>
      <c r="M9156" s="4">
        <v>7.8635999999999998E-2</v>
      </c>
      <c r="N9156">
        <v>2.2529400000000002</v>
      </c>
      <c r="O9156">
        <v>2.76</v>
      </c>
      <c r="P9156" t="s">
        <v>20246</v>
      </c>
      <c r="Q9156" s="5">
        <v>1.0285690000000001</v>
      </c>
      <c r="R9156">
        <v>1.80349</v>
      </c>
      <c r="S9156">
        <v>0</v>
      </c>
      <c r="T9156" s="4">
        <v>1.7497799999999997E-2</v>
      </c>
      <c r="U9156" s="4">
        <v>3.6000000000000004E-2</v>
      </c>
      <c r="V9156" s="4">
        <v>2.1400000000000002E-2</v>
      </c>
      <c r="W9156">
        <v>31.818909999999999</v>
      </c>
    </row>
    <row r="9157" spans="1:23" x14ac:dyDescent="0.25">
      <c r="A9157" t="s">
        <v>978</v>
      </c>
      <c r="B9157" t="s">
        <v>479</v>
      </c>
      <c r="C9157" t="s">
        <v>33</v>
      </c>
      <c r="D9157" t="s">
        <v>20178</v>
      </c>
      <c r="E9157" s="1">
        <v>43589</v>
      </c>
      <c r="F9157">
        <v>341.96</v>
      </c>
      <c r="G9157">
        <v>1743.029</v>
      </c>
      <c r="H9157" s="4">
        <v>0.36995699999999998</v>
      </c>
      <c r="I9157" s="6">
        <v>309.35000000000002</v>
      </c>
      <c r="J9157" s="4">
        <v>0.13628000000000001</v>
      </c>
      <c r="K9157" s="6">
        <v>192.221</v>
      </c>
      <c r="L9157" s="6">
        <v>149.74125000000001</v>
      </c>
      <c r="M9157" s="4">
        <v>8.5907999999999998E-2</v>
      </c>
      <c r="N9157">
        <v>2.55396</v>
      </c>
      <c r="O9157">
        <v>3.26</v>
      </c>
      <c r="P9157" t="s">
        <v>20246</v>
      </c>
      <c r="Q9157" s="5">
        <v>0.96099199999999996</v>
      </c>
      <c r="R9157">
        <v>1.93126</v>
      </c>
      <c r="S9157">
        <v>0</v>
      </c>
      <c r="T9157" s="4">
        <v>1.7902299999999999E-2</v>
      </c>
      <c r="U9157" s="4">
        <v>3.6000000000000004E-2</v>
      </c>
      <c r="V9157" s="4">
        <v>2.4E-2</v>
      </c>
      <c r="W9157">
        <v>33.13991</v>
      </c>
    </row>
    <row r="9158" spans="1:23" x14ac:dyDescent="0.25">
      <c r="A9158" t="s">
        <v>978</v>
      </c>
      <c r="B9158" t="s">
        <v>479</v>
      </c>
      <c r="C9158" t="s">
        <v>35</v>
      </c>
      <c r="D9158" t="s">
        <v>20179</v>
      </c>
      <c r="E9158" s="1">
        <v>43498</v>
      </c>
      <c r="F9158">
        <v>291.36</v>
      </c>
      <c r="G9158">
        <v>2124.7159999999999</v>
      </c>
      <c r="H9158" s="4">
        <v>0.348686</v>
      </c>
      <c r="I9158" s="6">
        <v>352.71600000000001</v>
      </c>
      <c r="J9158" s="4">
        <v>0.132351</v>
      </c>
      <c r="K9158" s="6">
        <v>214.67400000000001</v>
      </c>
      <c r="L9158" s="6">
        <v>176.55313000000001</v>
      </c>
      <c r="M9158" s="4">
        <v>8.3094000000000001E-2</v>
      </c>
      <c r="N9158">
        <v>2.9897399999999998</v>
      </c>
      <c r="O9158">
        <v>3.60426</v>
      </c>
      <c r="P9158" t="s">
        <v>20246</v>
      </c>
      <c r="Q9158" s="5">
        <v>0</v>
      </c>
      <c r="R9158">
        <v>2.3246099999999998</v>
      </c>
      <c r="S9158">
        <v>0</v>
      </c>
      <c r="T9158" s="4">
        <v>1.52014E-2</v>
      </c>
      <c r="U9158" s="4">
        <v>3.7999999999999999E-2</v>
      </c>
      <c r="V9158" s="4">
        <v>2.4E-2</v>
      </c>
      <c r="W9158">
        <v>31.070219999999999</v>
      </c>
    </row>
    <row r="9159" spans="1:23" x14ac:dyDescent="0.25">
      <c r="A9159" t="s">
        <v>978</v>
      </c>
      <c r="B9159" t="s">
        <v>479</v>
      </c>
      <c r="C9159" t="s">
        <v>37</v>
      </c>
      <c r="D9159" t="s">
        <v>20180</v>
      </c>
      <c r="E9159" s="1">
        <v>43407</v>
      </c>
      <c r="F9159">
        <v>281.95</v>
      </c>
      <c r="G9159">
        <v>1560.011</v>
      </c>
      <c r="H9159" s="4">
        <v>0.36684199999999995</v>
      </c>
      <c r="I9159" s="6">
        <v>239.05</v>
      </c>
      <c r="J9159" s="4">
        <v>0.108469</v>
      </c>
      <c r="K9159" s="6">
        <v>131.166</v>
      </c>
      <c r="L9159" s="6">
        <v>106.58188</v>
      </c>
      <c r="M9159" s="4">
        <v>6.8320999999999993E-2</v>
      </c>
      <c r="N9159">
        <v>1.78457</v>
      </c>
      <c r="O9159">
        <v>2.1800000000000002</v>
      </c>
      <c r="P9159" t="s">
        <v>20246</v>
      </c>
      <c r="Q9159" s="5">
        <v>0</v>
      </c>
      <c r="R9159">
        <v>2.0587399999999998</v>
      </c>
      <c r="S9159">
        <v>0</v>
      </c>
      <c r="T9159" s="4">
        <v>2.1766000000000001E-2</v>
      </c>
      <c r="U9159" s="4">
        <v>3.7999999999999999E-2</v>
      </c>
      <c r="V9159" s="4">
        <v>2.1899999999999999E-2</v>
      </c>
      <c r="W9159">
        <v>30.87294</v>
      </c>
    </row>
    <row r="9160" spans="1:23" x14ac:dyDescent="0.25">
      <c r="A9160" t="s">
        <v>978</v>
      </c>
      <c r="B9160" t="s">
        <v>479</v>
      </c>
      <c r="C9160" t="s">
        <v>39</v>
      </c>
      <c r="D9160" t="s">
        <v>20247</v>
      </c>
      <c r="E9160" s="1">
        <v>43316</v>
      </c>
      <c r="F9160">
        <v>235.02</v>
      </c>
      <c r="G9160">
        <v>1488.221</v>
      </c>
      <c r="H9160" s="4">
        <v>0.35979899999999998</v>
      </c>
      <c r="I9160" s="6">
        <v>262.84100000000001</v>
      </c>
      <c r="J9160" s="4">
        <v>0.13023199999999999</v>
      </c>
      <c r="K9160" s="6">
        <v>148.32300000000001</v>
      </c>
      <c r="L9160" s="6">
        <v>121.84875</v>
      </c>
      <c r="M9160" s="4">
        <v>8.1875000000000003E-2</v>
      </c>
      <c r="N9160">
        <v>2.0284499999999999</v>
      </c>
      <c r="O9160">
        <v>2.46</v>
      </c>
      <c r="P9160" t="s">
        <v>20246</v>
      </c>
      <c r="Q9160" s="5">
        <v>0</v>
      </c>
      <c r="R9160">
        <v>2.4120499999999998</v>
      </c>
      <c r="S9160">
        <v>0</v>
      </c>
      <c r="T9160" s="4">
        <v>2.69918E-2</v>
      </c>
      <c r="U9160" s="4">
        <v>3.7999999999999999E-2</v>
      </c>
      <c r="V9160" s="4">
        <v>1.9099999999999999E-2</v>
      </c>
      <c r="W9160">
        <v>30.272549999999999</v>
      </c>
    </row>
    <row r="9161" spans="1:23" x14ac:dyDescent="0.25">
      <c r="A9161" t="s">
        <v>978</v>
      </c>
      <c r="B9161" t="s">
        <v>479</v>
      </c>
      <c r="C9161" t="s">
        <v>41</v>
      </c>
      <c r="D9161" t="s">
        <v>20248</v>
      </c>
      <c r="E9161" s="1">
        <v>43225</v>
      </c>
      <c r="F9161">
        <v>253.74</v>
      </c>
      <c r="G9161">
        <v>1543.6669999999999</v>
      </c>
      <c r="H9161" s="4">
        <v>0.363234</v>
      </c>
      <c r="I9161" s="6">
        <v>278.63099999999997</v>
      </c>
      <c r="J9161" s="4">
        <v>0.135937</v>
      </c>
      <c r="K9161" s="6">
        <v>164.39599999999999</v>
      </c>
      <c r="L9161" s="6">
        <v>131.97937999999999</v>
      </c>
      <c r="M9161" s="4">
        <v>8.549699999999999E-2</v>
      </c>
      <c r="N9161">
        <v>2.1775199999999999</v>
      </c>
      <c r="O9161">
        <v>2.7</v>
      </c>
      <c r="P9161" t="s">
        <v>20246</v>
      </c>
      <c r="Q9161" s="5">
        <v>0</v>
      </c>
      <c r="R9161">
        <v>2.4194300000000002</v>
      </c>
      <c r="S9161">
        <v>0</v>
      </c>
      <c r="T9161" s="4">
        <v>2.8010100000000003E-2</v>
      </c>
      <c r="U9161" s="4">
        <v>3.7999999999999999E-2</v>
      </c>
      <c r="V9161" s="4">
        <v>1.7000000000000001E-2</v>
      </c>
      <c r="W9161">
        <v>29.548559999999998</v>
      </c>
    </row>
    <row r="9162" spans="1:23" x14ac:dyDescent="0.25">
      <c r="A9162" t="s">
        <v>979</v>
      </c>
      <c r="B9162" t="s">
        <v>480</v>
      </c>
      <c r="C9162" t="s">
        <v>3</v>
      </c>
      <c r="D9162" t="s">
        <v>20136</v>
      </c>
      <c r="E9162" s="1">
        <v>45291</v>
      </c>
      <c r="F9162">
        <v>245.62</v>
      </c>
      <c r="G9162">
        <v>6159</v>
      </c>
      <c r="H9162" s="4">
        <v>0.54700400000000005</v>
      </c>
      <c r="I9162" s="6">
        <v>3008</v>
      </c>
      <c r="J9162" s="4">
        <v>0.39275799999999994</v>
      </c>
      <c r="K9162" s="6">
        <v>1652</v>
      </c>
      <c r="L9162" s="6">
        <v>1298.125</v>
      </c>
      <c r="M9162" s="4">
        <v>0.21076799999999998</v>
      </c>
      <c r="N9162">
        <v>2.13192</v>
      </c>
      <c r="O9162">
        <v>2.7000600000000001</v>
      </c>
      <c r="P9162" t="s">
        <v>20274</v>
      </c>
      <c r="Q9162" s="5">
        <v>2.3112650000000001</v>
      </c>
      <c r="R9162">
        <v>0.81237999999999999</v>
      </c>
      <c r="S9162">
        <v>9.7794600000000003</v>
      </c>
      <c r="T9162" s="4">
        <v>3.3521200000000001E-2</v>
      </c>
      <c r="U9162" s="4">
        <v>3.7000000000000005E-2</v>
      </c>
      <c r="V9162" s="4">
        <v>5.33E-2</v>
      </c>
      <c r="W9162">
        <v>24.2544</v>
      </c>
    </row>
    <row r="9163" spans="1:23" x14ac:dyDescent="0.25">
      <c r="A9163" t="s">
        <v>979</v>
      </c>
      <c r="B9163" t="s">
        <v>480</v>
      </c>
      <c r="C9163" t="s">
        <v>5</v>
      </c>
      <c r="D9163" t="s">
        <v>20138</v>
      </c>
      <c r="E9163" s="1">
        <v>45199</v>
      </c>
      <c r="F9163">
        <v>203.63</v>
      </c>
      <c r="G9163">
        <v>5941</v>
      </c>
      <c r="H9163" s="4">
        <v>0.52970799999999996</v>
      </c>
      <c r="I9163" s="6">
        <v>2769</v>
      </c>
      <c r="J9163" s="4">
        <v>0.36845599999999995</v>
      </c>
      <c r="K9163" s="6">
        <v>1528</v>
      </c>
      <c r="L9163" s="6">
        <v>1151.25</v>
      </c>
      <c r="M9163" s="4">
        <v>0.19378000000000001</v>
      </c>
      <c r="N9163">
        <v>1.89133</v>
      </c>
      <c r="O9163">
        <v>2.5099999999999998</v>
      </c>
      <c r="P9163" t="s">
        <v>20274</v>
      </c>
      <c r="Q9163" s="5">
        <v>2.462367</v>
      </c>
      <c r="R9163">
        <v>0.71889000000000003</v>
      </c>
      <c r="S9163">
        <v>8.9940099999999994</v>
      </c>
      <c r="T9163" s="4">
        <v>3.6997000000000002E-2</v>
      </c>
      <c r="U9163" s="4">
        <v>3.7999999999999999E-2</v>
      </c>
      <c r="V9163" s="4">
        <v>5.33E-2</v>
      </c>
      <c r="W9163">
        <v>22.97383</v>
      </c>
    </row>
    <row r="9164" spans="1:23" x14ac:dyDescent="0.25">
      <c r="A9164" t="s">
        <v>979</v>
      </c>
      <c r="B9164" t="s">
        <v>480</v>
      </c>
      <c r="C9164" t="s">
        <v>7</v>
      </c>
      <c r="D9164" t="s">
        <v>20139</v>
      </c>
      <c r="E9164" s="1">
        <v>45107</v>
      </c>
      <c r="F9164">
        <v>204.62</v>
      </c>
      <c r="G9164">
        <v>5963</v>
      </c>
      <c r="H9164" s="4">
        <v>0.527586</v>
      </c>
      <c r="I9164" s="6">
        <v>2795</v>
      </c>
      <c r="J9164" s="4">
        <v>0.37195999999999996</v>
      </c>
      <c r="K9164" s="6">
        <v>1569</v>
      </c>
      <c r="L9164" s="6">
        <v>1223.75</v>
      </c>
      <c r="M9164" s="4">
        <v>0.20522300000000002</v>
      </c>
      <c r="N9164">
        <v>2.0104299999999999</v>
      </c>
      <c r="O9164">
        <v>2.57</v>
      </c>
      <c r="P9164" t="s">
        <v>20274</v>
      </c>
      <c r="Q9164" s="5">
        <v>2.6424889999999999</v>
      </c>
      <c r="R9164">
        <v>0.71479999999999999</v>
      </c>
      <c r="S9164">
        <v>8.9763999999999999</v>
      </c>
      <c r="T9164" s="4">
        <v>2.9691800000000001E-2</v>
      </c>
      <c r="U9164" s="4">
        <v>3.6000000000000004E-2</v>
      </c>
      <c r="V9164" s="4">
        <v>5.0799999999999998E-2</v>
      </c>
      <c r="W9164">
        <v>21.650849999999998</v>
      </c>
    </row>
    <row r="9165" spans="1:23" x14ac:dyDescent="0.25">
      <c r="A9165" t="s">
        <v>979</v>
      </c>
      <c r="B9165" t="s">
        <v>480</v>
      </c>
      <c r="C9165" t="s">
        <v>9</v>
      </c>
      <c r="D9165" t="s">
        <v>20140</v>
      </c>
      <c r="E9165" s="1">
        <v>45016</v>
      </c>
      <c r="F9165">
        <v>201.26</v>
      </c>
      <c r="G9165">
        <v>6056</v>
      </c>
      <c r="H9165" s="4">
        <v>0.53451099999999996</v>
      </c>
      <c r="I9165" s="6">
        <v>2880</v>
      </c>
      <c r="J9165" s="4">
        <v>0.38110900000000003</v>
      </c>
      <c r="K9165" s="6">
        <v>1630</v>
      </c>
      <c r="L9165" s="6">
        <v>1338.75</v>
      </c>
      <c r="M9165" s="4">
        <v>0.22106100000000001</v>
      </c>
      <c r="N9165">
        <v>2.19252</v>
      </c>
      <c r="O9165">
        <v>2.6695099999999998</v>
      </c>
      <c r="P9165" t="s">
        <v>20274</v>
      </c>
      <c r="Q9165" s="5">
        <v>2.8393280000000001</v>
      </c>
      <c r="R9165">
        <v>0.65356999999999998</v>
      </c>
      <c r="S9165">
        <v>9.2708300000000001</v>
      </c>
      <c r="T9165" s="4">
        <v>4.9849699999999997E-2</v>
      </c>
      <c r="U9165" s="4">
        <v>3.5000000000000003E-2</v>
      </c>
      <c r="V9165" s="4">
        <v>4.8300000000000003E-2</v>
      </c>
      <c r="W9165">
        <v>20.420249999999999</v>
      </c>
    </row>
    <row r="9166" spans="1:23" x14ac:dyDescent="0.25">
      <c r="A9166" t="s">
        <v>979</v>
      </c>
      <c r="B9166" t="s">
        <v>480</v>
      </c>
      <c r="C9166" t="s">
        <v>11</v>
      </c>
      <c r="D9166" t="s">
        <v>20141</v>
      </c>
      <c r="E9166" s="1">
        <v>44926</v>
      </c>
      <c r="F9166">
        <v>207.07</v>
      </c>
      <c r="G9166">
        <v>6180</v>
      </c>
      <c r="H9166" s="4">
        <v>0.534466</v>
      </c>
      <c r="I9166" s="6">
        <v>3002</v>
      </c>
      <c r="J9166" s="4">
        <v>0.39368899999999996</v>
      </c>
      <c r="K9166" s="6">
        <v>1638</v>
      </c>
      <c r="L9166" s="6">
        <v>1335</v>
      </c>
      <c r="M9166" s="4">
        <v>0.21601900000000002</v>
      </c>
      <c r="N9166">
        <v>2.1788799999999999</v>
      </c>
      <c r="O9166">
        <v>2.6675</v>
      </c>
      <c r="P9166" t="s">
        <v>20274</v>
      </c>
      <c r="Q9166" s="5">
        <v>2.874044</v>
      </c>
      <c r="R9166">
        <v>0.71594000000000002</v>
      </c>
      <c r="S9166">
        <v>9.72973</v>
      </c>
      <c r="T9166" s="4">
        <v>6.454399999999999E-2</v>
      </c>
      <c r="U9166" s="4">
        <v>3.5000000000000003E-2</v>
      </c>
      <c r="V9166" s="4">
        <v>4.3299999999999998E-2</v>
      </c>
      <c r="W9166">
        <v>19.861419999999999</v>
      </c>
    </row>
    <row r="9167" spans="1:23" x14ac:dyDescent="0.25">
      <c r="A9167" t="s">
        <v>979</v>
      </c>
      <c r="B9167" t="s">
        <v>480</v>
      </c>
      <c r="C9167" t="s">
        <v>13</v>
      </c>
      <c r="D9167" t="s">
        <v>20142</v>
      </c>
      <c r="E9167" s="1">
        <v>44834</v>
      </c>
      <c r="F9167">
        <v>194.82</v>
      </c>
      <c r="G9167">
        <v>6566</v>
      </c>
      <c r="H9167" s="4">
        <v>0.53868400000000005</v>
      </c>
      <c r="I9167" s="6">
        <v>3218</v>
      </c>
      <c r="J9167" s="4">
        <v>0.40435499999999996</v>
      </c>
      <c r="K9167" s="6">
        <v>1895</v>
      </c>
      <c r="L9167" s="6">
        <v>1504.375</v>
      </c>
      <c r="M9167" s="4">
        <v>0.22911500000000001</v>
      </c>
      <c r="N9167">
        <v>2.4248500000000002</v>
      </c>
      <c r="O9167">
        <v>3.05</v>
      </c>
      <c r="P9167" t="s">
        <v>20274</v>
      </c>
      <c r="Q9167" s="5">
        <v>2.984842</v>
      </c>
      <c r="R9167">
        <v>0.77117999999999998</v>
      </c>
      <c r="S9167">
        <v>10.89841</v>
      </c>
      <c r="T9167" s="4">
        <v>8.2016699999999998E-2</v>
      </c>
      <c r="U9167" s="4">
        <v>3.5000000000000003E-2</v>
      </c>
      <c r="V9167" s="4">
        <v>3.0800000000000001E-2</v>
      </c>
      <c r="W9167">
        <v>19.069839999999999</v>
      </c>
    </row>
    <row r="9168" spans="1:23" x14ac:dyDescent="0.25">
      <c r="A9168" t="s">
        <v>979</v>
      </c>
      <c r="B9168" t="s">
        <v>480</v>
      </c>
      <c r="C9168" t="s">
        <v>15</v>
      </c>
      <c r="D9168" t="s">
        <v>20143</v>
      </c>
      <c r="E9168" s="1">
        <v>44742</v>
      </c>
      <c r="F9168">
        <v>213.28</v>
      </c>
      <c r="G9168">
        <v>6269</v>
      </c>
      <c r="H9168" s="4">
        <v>0.54330800000000001</v>
      </c>
      <c r="I9168" s="6">
        <v>3075</v>
      </c>
      <c r="J9168" s="4">
        <v>0.40133899999999995</v>
      </c>
      <c r="K9168" s="6">
        <v>1835</v>
      </c>
      <c r="L9168" s="6">
        <v>1414.375</v>
      </c>
      <c r="M9168" s="4">
        <v>0.22561399999999998</v>
      </c>
      <c r="N9168">
        <v>2.2608299999999999</v>
      </c>
      <c r="O9168">
        <v>2.93</v>
      </c>
      <c r="P9168" t="s">
        <v>20274</v>
      </c>
      <c r="Q9168" s="5">
        <v>2.6448459999999998</v>
      </c>
      <c r="R9168">
        <v>0.66244999999999998</v>
      </c>
      <c r="S9168">
        <v>10.45886</v>
      </c>
      <c r="T9168" s="4">
        <v>9.05976E-2</v>
      </c>
      <c r="U9168" s="4">
        <v>3.6000000000000004E-2</v>
      </c>
      <c r="V9168" s="4">
        <v>1.5800000000000002E-2</v>
      </c>
      <c r="W9168">
        <v>20.330539999999999</v>
      </c>
    </row>
    <row r="9169" spans="1:23" x14ac:dyDescent="0.25">
      <c r="A9169" t="s">
        <v>979</v>
      </c>
      <c r="B9169" t="s">
        <v>480</v>
      </c>
      <c r="C9169" t="s">
        <v>17</v>
      </c>
      <c r="D9169" t="s">
        <v>20144</v>
      </c>
      <c r="E9169" s="1">
        <v>44651</v>
      </c>
      <c r="F9169">
        <v>273.20999999999998</v>
      </c>
      <c r="G9169">
        <v>5860</v>
      </c>
      <c r="H9169" s="4">
        <v>0.56126199999999993</v>
      </c>
      <c r="I9169" s="6">
        <v>2952</v>
      </c>
      <c r="J9169" s="4">
        <v>0.40904400000000002</v>
      </c>
      <c r="K9169" s="6">
        <v>1630</v>
      </c>
      <c r="L9169" s="6">
        <v>1323.125</v>
      </c>
      <c r="M9169" s="4">
        <v>0.22578900000000002</v>
      </c>
      <c r="N9169">
        <v>2.0928900000000001</v>
      </c>
      <c r="O9169">
        <v>2.57</v>
      </c>
      <c r="P9169" t="s">
        <v>20274</v>
      </c>
      <c r="Q9169" s="5">
        <v>2.8439940000000004</v>
      </c>
      <c r="R9169">
        <v>0.70962999999999998</v>
      </c>
      <c r="S9169">
        <v>10.31596</v>
      </c>
      <c r="T9169" s="4">
        <v>8.5424600000000003E-2</v>
      </c>
      <c r="U9169" s="4">
        <v>3.6000000000000004E-2</v>
      </c>
      <c r="V9169" s="4">
        <v>3.3E-3</v>
      </c>
      <c r="W9169">
        <v>18.93816</v>
      </c>
    </row>
    <row r="9170" spans="1:23" x14ac:dyDescent="0.25">
      <c r="A9170" t="s">
        <v>979</v>
      </c>
      <c r="B9170" t="s">
        <v>480</v>
      </c>
      <c r="C9170" t="s">
        <v>19</v>
      </c>
      <c r="D9170" t="s">
        <v>20145</v>
      </c>
      <c r="E9170" s="1">
        <v>44561</v>
      </c>
      <c r="F9170">
        <v>251.93</v>
      </c>
      <c r="G9170">
        <v>5733</v>
      </c>
      <c r="H9170" s="4">
        <v>0.56776499999999996</v>
      </c>
      <c r="I9170" s="6">
        <v>2953</v>
      </c>
      <c r="J9170" s="4">
        <v>0.41810499999999995</v>
      </c>
      <c r="K9170" s="6">
        <v>1711</v>
      </c>
      <c r="L9170" s="6">
        <v>1401.25</v>
      </c>
      <c r="M9170" s="4">
        <v>0.244418</v>
      </c>
      <c r="N9170">
        <v>2.1880899999999999</v>
      </c>
      <c r="O9170">
        <v>2.6640100000000002</v>
      </c>
      <c r="P9170" t="s">
        <v>20274</v>
      </c>
      <c r="Q9170" s="5">
        <v>2.2235710000000002</v>
      </c>
      <c r="R9170">
        <v>0.61821000000000004</v>
      </c>
      <c r="S9170">
        <v>10.78983</v>
      </c>
      <c r="T9170" s="4">
        <v>7.036400000000001E-2</v>
      </c>
      <c r="U9170" s="4">
        <v>3.9E-2</v>
      </c>
      <c r="V9170" s="4">
        <v>7.000000000000001E-4</v>
      </c>
      <c r="W9170">
        <v>22.166679999999999</v>
      </c>
    </row>
    <row r="9171" spans="1:23" x14ac:dyDescent="0.25">
      <c r="A9171" t="s">
        <v>979</v>
      </c>
      <c r="B9171" t="s">
        <v>480</v>
      </c>
      <c r="C9171" t="s">
        <v>21</v>
      </c>
      <c r="D9171" t="s">
        <v>20146</v>
      </c>
      <c r="E9171" s="1">
        <v>44469</v>
      </c>
      <c r="F9171">
        <v>196.01</v>
      </c>
      <c r="G9171">
        <v>5566</v>
      </c>
      <c r="H9171" s="4">
        <v>0.58605799999999997</v>
      </c>
      <c r="I9171" s="6">
        <v>2992</v>
      </c>
      <c r="J9171" s="4">
        <v>0.43819600000000003</v>
      </c>
      <c r="K9171" s="6">
        <v>1673</v>
      </c>
      <c r="L9171" s="6">
        <v>1362.5</v>
      </c>
      <c r="M9171" s="4">
        <v>0.24478900000000001</v>
      </c>
      <c r="N9171">
        <v>2.1003500000000002</v>
      </c>
      <c r="O9171">
        <v>2.57</v>
      </c>
      <c r="P9171" t="s">
        <v>20274</v>
      </c>
      <c r="Q9171" s="5">
        <v>2.2248320000000001</v>
      </c>
      <c r="R9171">
        <v>0.74544999999999995</v>
      </c>
      <c r="S9171">
        <v>11.065519999999999</v>
      </c>
      <c r="T9171" s="4">
        <v>5.39035E-2</v>
      </c>
      <c r="U9171" s="4">
        <v>4.7E-2</v>
      </c>
      <c r="V9171" s="4">
        <v>5.9999999999999995E-4</v>
      </c>
      <c r="W9171">
        <v>21.596589999999999</v>
      </c>
    </row>
    <row r="9172" spans="1:23" x14ac:dyDescent="0.25">
      <c r="A9172" t="s">
        <v>979</v>
      </c>
      <c r="B9172" t="s">
        <v>480</v>
      </c>
      <c r="C9172" t="s">
        <v>23</v>
      </c>
      <c r="D9172" t="s">
        <v>20147</v>
      </c>
      <c r="E9172" s="1">
        <v>44377</v>
      </c>
      <c r="F9172">
        <v>219.93</v>
      </c>
      <c r="G9172">
        <v>5504</v>
      </c>
      <c r="H9172" s="4">
        <v>0.60192500000000004</v>
      </c>
      <c r="I9172" s="6">
        <v>3029</v>
      </c>
      <c r="J9172" s="4">
        <v>0.45039900000000005</v>
      </c>
      <c r="K9172" s="6">
        <v>1798</v>
      </c>
      <c r="L9172" s="6">
        <v>1408.125</v>
      </c>
      <c r="M9172" s="4">
        <v>0.25583600000000001</v>
      </c>
      <c r="N9172">
        <v>2.1383800000000002</v>
      </c>
      <c r="O9172">
        <v>2.72</v>
      </c>
      <c r="P9172" t="s">
        <v>20274</v>
      </c>
      <c r="Q9172" s="5">
        <v>2.1229810000000002</v>
      </c>
      <c r="R9172">
        <v>0.8639</v>
      </c>
      <c r="S9172">
        <v>11.45035</v>
      </c>
      <c r="T9172" s="4">
        <v>5.3914499999999997E-2</v>
      </c>
      <c r="U9172" s="4">
        <v>5.9000000000000004E-2</v>
      </c>
      <c r="V9172" s="4">
        <v>8.0000000000000004E-4</v>
      </c>
      <c r="W9172">
        <v>21.90504</v>
      </c>
    </row>
    <row r="9173" spans="1:23" x14ac:dyDescent="0.25">
      <c r="A9173" t="s">
        <v>979</v>
      </c>
      <c r="B9173" t="s">
        <v>480</v>
      </c>
      <c r="C9173" t="s">
        <v>25</v>
      </c>
      <c r="D9173" t="s">
        <v>20148</v>
      </c>
      <c r="E9173" s="1">
        <v>44286</v>
      </c>
      <c r="F9173">
        <v>220.41</v>
      </c>
      <c r="G9173">
        <v>5001</v>
      </c>
      <c r="H9173" s="4">
        <v>0.57328499999999993</v>
      </c>
      <c r="I9173" s="6">
        <v>2547</v>
      </c>
      <c r="J9173" s="4">
        <v>0.39951999999999999</v>
      </c>
      <c r="K9173" s="6">
        <v>1341</v>
      </c>
      <c r="L9173" s="6">
        <v>1096.25</v>
      </c>
      <c r="M9173" s="4">
        <v>0.21920600000000001</v>
      </c>
      <c r="N9173">
        <v>1.64208</v>
      </c>
      <c r="O9173">
        <v>2</v>
      </c>
      <c r="P9173" t="s">
        <v>20274</v>
      </c>
      <c r="Q9173" s="5">
        <v>1.7316960000000001</v>
      </c>
      <c r="R9173">
        <v>0.76349999999999996</v>
      </c>
      <c r="S9173">
        <v>9.5137900000000002</v>
      </c>
      <c r="T9173" s="4">
        <v>2.6197599999999998E-2</v>
      </c>
      <c r="U9173" s="4">
        <v>6.0999999999999999E-2</v>
      </c>
      <c r="V9173" s="4">
        <v>5.9999999999999995E-4</v>
      </c>
      <c r="W9173">
        <v>24.437159999999999</v>
      </c>
    </row>
    <row r="9174" spans="1:23" x14ac:dyDescent="0.25">
      <c r="A9174" t="s">
        <v>979</v>
      </c>
      <c r="B9174" t="s">
        <v>480</v>
      </c>
      <c r="C9174" t="s">
        <v>27</v>
      </c>
      <c r="D9174" t="s">
        <v>20149</v>
      </c>
      <c r="E9174" s="1">
        <v>44196</v>
      </c>
      <c r="F9174">
        <v>208.22</v>
      </c>
      <c r="G9174">
        <v>5141</v>
      </c>
      <c r="H9174" s="4">
        <v>0.60027200000000003</v>
      </c>
      <c r="I9174" s="6">
        <v>2573</v>
      </c>
      <c r="J9174" s="4">
        <v>0.39214100000000002</v>
      </c>
      <c r="K9174" s="6">
        <v>1380</v>
      </c>
      <c r="L9174" s="6">
        <v>1109.375</v>
      </c>
      <c r="M9174" s="4">
        <v>0.21578900000000001</v>
      </c>
      <c r="N9174">
        <v>1.65036</v>
      </c>
      <c r="O9174">
        <v>2.0513699999999999</v>
      </c>
      <c r="P9174" t="s">
        <v>20274</v>
      </c>
      <c r="Q9174" s="5">
        <v>1.6707740000000002</v>
      </c>
      <c r="R9174">
        <v>1.00983</v>
      </c>
      <c r="S9174">
        <v>10.01075</v>
      </c>
      <c r="T9174" s="4">
        <v>1.36201E-2</v>
      </c>
      <c r="U9174" s="4">
        <v>6.7000000000000004E-2</v>
      </c>
      <c r="V9174" s="4">
        <v>8.9999999999999998E-4</v>
      </c>
      <c r="W9174">
        <v>25.259499999999999</v>
      </c>
    </row>
    <row r="9175" spans="1:23" x14ac:dyDescent="0.25">
      <c r="A9175" t="s">
        <v>979</v>
      </c>
      <c r="B9175" t="s">
        <v>480</v>
      </c>
      <c r="C9175" t="s">
        <v>29</v>
      </c>
      <c r="D9175" t="s">
        <v>20150</v>
      </c>
      <c r="E9175" s="1">
        <v>44104</v>
      </c>
      <c r="F9175">
        <v>196.87</v>
      </c>
      <c r="G9175">
        <v>4919</v>
      </c>
      <c r="H9175" s="4">
        <v>0.58894000000000002</v>
      </c>
      <c r="I9175" s="6">
        <v>2598</v>
      </c>
      <c r="J9175" s="4">
        <v>0.41532800000000003</v>
      </c>
      <c r="K9175" s="6">
        <v>1363</v>
      </c>
      <c r="L9175" s="6">
        <v>1106.25</v>
      </c>
      <c r="M9175" s="4">
        <v>0.22489300000000001</v>
      </c>
      <c r="N9175">
        <v>1.63889</v>
      </c>
      <c r="O9175">
        <v>2.0099999999999998</v>
      </c>
      <c r="P9175" t="s">
        <v>20274</v>
      </c>
      <c r="Q9175" s="5">
        <v>1.7245769999999998</v>
      </c>
      <c r="R9175">
        <v>1.0597000000000001</v>
      </c>
      <c r="S9175">
        <v>9.54237</v>
      </c>
      <c r="T9175" s="4">
        <v>1.3713299999999999E-2</v>
      </c>
      <c r="U9175" s="4">
        <v>7.8E-2</v>
      </c>
      <c r="V9175" s="4">
        <v>8.9999999999999998E-4</v>
      </c>
      <c r="W9175">
        <v>25.478739999999998</v>
      </c>
    </row>
    <row r="9176" spans="1:23" x14ac:dyDescent="0.25">
      <c r="A9176" t="s">
        <v>979</v>
      </c>
      <c r="B9176" t="s">
        <v>480</v>
      </c>
      <c r="C9176" t="s">
        <v>31</v>
      </c>
      <c r="D9176" t="s">
        <v>20151</v>
      </c>
      <c r="E9176" s="1">
        <v>44012</v>
      </c>
      <c r="F9176">
        <v>169.07</v>
      </c>
      <c r="G9176">
        <v>4244</v>
      </c>
      <c r="H9176" s="4">
        <v>0.57752099999999995</v>
      </c>
      <c r="I9176" s="6">
        <v>2216</v>
      </c>
      <c r="J9176" s="4">
        <v>0.392318</v>
      </c>
      <c r="K9176" s="6">
        <v>1132</v>
      </c>
      <c r="L9176" s="6">
        <v>883.125</v>
      </c>
      <c r="M9176" s="4">
        <v>0.20808700000000002</v>
      </c>
      <c r="N9176">
        <v>1.3031200000000001</v>
      </c>
      <c r="O9176">
        <v>1.67</v>
      </c>
      <c r="P9176" t="s">
        <v>20274</v>
      </c>
      <c r="Q9176" s="5">
        <v>1.8276189999999999</v>
      </c>
      <c r="R9176">
        <v>0.96287</v>
      </c>
      <c r="S9176">
        <v>8.3979199999999992</v>
      </c>
      <c r="T9176" s="4">
        <v>6.4573E-3</v>
      </c>
      <c r="U9176" s="4">
        <v>0.11</v>
      </c>
      <c r="V9176" s="4">
        <v>8.0000000000000004E-4</v>
      </c>
      <c r="W9176">
        <v>24.240079999999999</v>
      </c>
    </row>
    <row r="9177" spans="1:23" x14ac:dyDescent="0.25">
      <c r="A9177" t="s">
        <v>979</v>
      </c>
      <c r="B9177" t="s">
        <v>480</v>
      </c>
      <c r="C9177" t="s">
        <v>33</v>
      </c>
      <c r="D9177" t="s">
        <v>20152</v>
      </c>
      <c r="E9177" s="1">
        <v>43921</v>
      </c>
      <c r="F9177">
        <v>141.04</v>
      </c>
      <c r="G9177">
        <v>5229</v>
      </c>
      <c r="H9177" s="4">
        <v>0.57295799999999997</v>
      </c>
      <c r="I9177" s="6">
        <v>2698</v>
      </c>
      <c r="J9177" s="4">
        <v>0.41135899999999997</v>
      </c>
      <c r="K9177" s="6">
        <v>1474</v>
      </c>
      <c r="L9177" s="6">
        <v>1191.875</v>
      </c>
      <c r="M9177" s="4">
        <v>0.22793500000000003</v>
      </c>
      <c r="N9177">
        <v>1.7417400000000001</v>
      </c>
      <c r="O9177">
        <v>2.15</v>
      </c>
      <c r="P9177" t="s">
        <v>20274</v>
      </c>
      <c r="Q9177" s="5">
        <v>1.847351</v>
      </c>
      <c r="R9177">
        <v>0.81964999999999999</v>
      </c>
      <c r="S9177">
        <v>10.52158</v>
      </c>
      <c r="T9177" s="4">
        <v>1.53933E-2</v>
      </c>
      <c r="U9177" s="4">
        <v>4.4000000000000004E-2</v>
      </c>
      <c r="V9177" s="4">
        <v>8.0000000000000004E-4</v>
      </c>
      <c r="W9177">
        <v>23.566130000000001</v>
      </c>
    </row>
    <row r="9178" spans="1:23" x14ac:dyDescent="0.25">
      <c r="A9178" t="s">
        <v>979</v>
      </c>
      <c r="B9178" t="s">
        <v>480</v>
      </c>
      <c r="C9178" t="s">
        <v>35</v>
      </c>
      <c r="D9178" t="s">
        <v>20153</v>
      </c>
      <c r="E9178" s="1">
        <v>43830</v>
      </c>
      <c r="F9178">
        <v>180.79</v>
      </c>
      <c r="G9178">
        <v>5212</v>
      </c>
      <c r="H9178" s="4">
        <v>0.55621600000000004</v>
      </c>
      <c r="I9178" s="6">
        <v>2668</v>
      </c>
      <c r="J9178" s="4">
        <v>0.40464300000000003</v>
      </c>
      <c r="K9178" s="6">
        <v>1403</v>
      </c>
      <c r="L9178" s="6">
        <v>1190.625</v>
      </c>
      <c r="M9178" s="4">
        <v>0.228439</v>
      </c>
      <c r="N9178">
        <v>1.7200599999999999</v>
      </c>
      <c r="O9178">
        <v>2.0186899999999999</v>
      </c>
      <c r="P9178" t="s">
        <v>20274</v>
      </c>
      <c r="Q9178" s="5">
        <v>1.4912289999999999</v>
      </c>
      <c r="R9178">
        <v>0.79498999999999997</v>
      </c>
      <c r="S9178">
        <v>10.42446</v>
      </c>
      <c r="T9178" s="4">
        <v>2.2851300000000001E-2</v>
      </c>
      <c r="U9178" s="4">
        <v>3.6000000000000004E-2</v>
      </c>
      <c r="V9178" s="4">
        <v>1.55E-2</v>
      </c>
      <c r="W9178">
        <v>26.192720000000001</v>
      </c>
    </row>
    <row r="9179" spans="1:23" x14ac:dyDescent="0.25">
      <c r="A9179" t="s">
        <v>979</v>
      </c>
      <c r="B9179" t="s">
        <v>480</v>
      </c>
      <c r="C9179" t="s">
        <v>37</v>
      </c>
      <c r="D9179" t="s">
        <v>20154</v>
      </c>
      <c r="E9179" s="1">
        <v>43738</v>
      </c>
      <c r="F9179">
        <v>161.97999999999999</v>
      </c>
      <c r="G9179">
        <v>5516</v>
      </c>
      <c r="H9179" s="4">
        <v>0.55837499999999995</v>
      </c>
      <c r="I9179" s="6">
        <v>2803</v>
      </c>
      <c r="J9179" s="4">
        <v>0.40717900000000001</v>
      </c>
      <c r="K9179" s="6">
        <v>1555</v>
      </c>
      <c r="L9179" s="6">
        <v>1260</v>
      </c>
      <c r="M9179" s="4">
        <v>0.22842600000000002</v>
      </c>
      <c r="N9179">
        <v>1.8018000000000001</v>
      </c>
      <c r="O9179">
        <v>2.2200000000000002</v>
      </c>
      <c r="P9179" t="s">
        <v>20274</v>
      </c>
      <c r="Q9179" s="5">
        <v>1.5349680000000001</v>
      </c>
      <c r="R9179">
        <v>0.88793999999999995</v>
      </c>
      <c r="S9179">
        <v>10.81955</v>
      </c>
      <c r="T9179" s="4">
        <v>1.7113100000000003E-2</v>
      </c>
      <c r="U9179" s="4">
        <v>3.5000000000000003E-2</v>
      </c>
      <c r="V9179" s="4">
        <v>1.9E-2</v>
      </c>
      <c r="W9179">
        <v>25.903829999999999</v>
      </c>
    </row>
    <row r="9180" spans="1:23" x14ac:dyDescent="0.25">
      <c r="A9180" t="s">
        <v>979</v>
      </c>
      <c r="B9180" t="s">
        <v>480</v>
      </c>
      <c r="C9180" t="s">
        <v>39</v>
      </c>
      <c r="D9180" t="s">
        <v>20155</v>
      </c>
      <c r="E9180" s="1">
        <v>43646</v>
      </c>
      <c r="F9180">
        <v>169.11</v>
      </c>
      <c r="G9180">
        <v>5596</v>
      </c>
      <c r="H9180" s="4">
        <v>0.54789100000000002</v>
      </c>
      <c r="I9180" s="6">
        <v>2819</v>
      </c>
      <c r="J9180" s="4">
        <v>0.40528900000000001</v>
      </c>
      <c r="K9180" s="6">
        <v>1570</v>
      </c>
      <c r="L9180" s="6">
        <v>1280.625</v>
      </c>
      <c r="M9180" s="4">
        <v>0.22884599999999999</v>
      </c>
      <c r="N9180">
        <v>1.8151999999999999</v>
      </c>
      <c r="O9180">
        <v>2.2200000000000002</v>
      </c>
      <c r="P9180" t="s">
        <v>20274</v>
      </c>
      <c r="Q9180" s="5">
        <v>1.5027239999999999</v>
      </c>
      <c r="R9180">
        <v>0.72126999999999997</v>
      </c>
      <c r="S9180">
        <v>11.21236</v>
      </c>
      <c r="T9180" s="4">
        <v>1.64849E-2</v>
      </c>
      <c r="U9180" s="4">
        <v>3.6000000000000004E-2</v>
      </c>
      <c r="V9180" s="4">
        <v>2.4E-2</v>
      </c>
      <c r="W9180">
        <v>25.77657</v>
      </c>
    </row>
    <row r="9181" spans="1:23" x14ac:dyDescent="0.25">
      <c r="A9181" t="s">
        <v>979</v>
      </c>
      <c r="B9181" t="s">
        <v>480</v>
      </c>
      <c r="C9181" t="s">
        <v>41</v>
      </c>
      <c r="D9181" t="s">
        <v>20156</v>
      </c>
      <c r="E9181" s="1">
        <v>43555</v>
      </c>
      <c r="F9181">
        <v>167.2</v>
      </c>
      <c r="G9181">
        <v>5384</v>
      </c>
      <c r="H9181" s="4">
        <v>0.52414499999999997</v>
      </c>
      <c r="I9181" s="6">
        <v>2517</v>
      </c>
      <c r="J9181" s="4">
        <v>0.36552699999999999</v>
      </c>
      <c r="K9181" s="6">
        <v>1391</v>
      </c>
      <c r="L9181" s="6">
        <v>1099.375</v>
      </c>
      <c r="M9181" s="4">
        <v>0.20419200000000001</v>
      </c>
      <c r="N9181">
        <v>1.53373</v>
      </c>
      <c r="O9181">
        <v>1.93</v>
      </c>
      <c r="P9181" t="s">
        <v>20274</v>
      </c>
      <c r="Q9181" s="5">
        <v>1.5326339999999998</v>
      </c>
      <c r="R9181">
        <v>0.75124000000000002</v>
      </c>
      <c r="S9181">
        <v>11.234819999999999</v>
      </c>
      <c r="T9181" s="4">
        <v>1.8625199999999998E-2</v>
      </c>
      <c r="U9181" s="4">
        <v>3.7999999999999999E-2</v>
      </c>
      <c r="V9181" s="4">
        <v>2.4300000000000002E-2</v>
      </c>
      <c r="W9181">
        <v>25.043189999999999</v>
      </c>
    </row>
    <row r="9182" spans="1:23" x14ac:dyDescent="0.25">
      <c r="A9182" t="s">
        <v>980</v>
      </c>
      <c r="B9182" t="s">
        <v>481</v>
      </c>
      <c r="C9182" t="s">
        <v>3</v>
      </c>
      <c r="D9182" t="s">
        <v>20136</v>
      </c>
      <c r="E9182" s="1">
        <v>45291</v>
      </c>
      <c r="F9182">
        <v>41.26</v>
      </c>
      <c r="G9182">
        <v>13626</v>
      </c>
      <c r="H9182" s="4">
        <v>0.32335200000000003</v>
      </c>
      <c r="I9182" s="6">
        <v>1594</v>
      </c>
      <c r="J9182" s="4">
        <v>8.1827999999999998E-2</v>
      </c>
      <c r="K9182" s="6">
        <v>600</v>
      </c>
      <c r="L9182" s="6">
        <v>535</v>
      </c>
      <c r="M9182" s="4">
        <v>3.9262999999999999E-2</v>
      </c>
      <c r="N9182">
        <v>1.6148499999999999</v>
      </c>
      <c r="O9182">
        <v>1.81105</v>
      </c>
      <c r="P9182" t="s">
        <v>20222</v>
      </c>
      <c r="Q9182" s="5">
        <v>3.940261</v>
      </c>
      <c r="R9182">
        <v>0.83264000000000005</v>
      </c>
      <c r="S9182">
        <v>8.0562900000000006</v>
      </c>
      <c r="T9182" s="4">
        <v>3.3521200000000001E-2</v>
      </c>
      <c r="U9182" s="4">
        <v>3.7000000000000005E-2</v>
      </c>
      <c r="V9182" s="4">
        <v>5.33E-2</v>
      </c>
      <c r="W9182">
        <v>28.42521</v>
      </c>
    </row>
    <row r="9183" spans="1:23" x14ac:dyDescent="0.25">
      <c r="A9183" t="s">
        <v>980</v>
      </c>
      <c r="B9183" t="s">
        <v>481</v>
      </c>
      <c r="C9183" t="s">
        <v>5</v>
      </c>
      <c r="D9183" t="s">
        <v>20138</v>
      </c>
      <c r="E9183" s="1">
        <v>45199</v>
      </c>
      <c r="F9183">
        <v>42.3</v>
      </c>
      <c r="G9183">
        <v>14484</v>
      </c>
      <c r="H9183" s="4">
        <v>0.35466700000000001</v>
      </c>
      <c r="I9183" s="6">
        <v>2463</v>
      </c>
      <c r="J9183" s="4">
        <v>0.124275</v>
      </c>
      <c r="K9183" s="6">
        <v>1137</v>
      </c>
      <c r="L9183" s="6">
        <v>980</v>
      </c>
      <c r="M9183" s="4">
        <v>6.7659999999999998E-2</v>
      </c>
      <c r="N9183">
        <v>2.9878</v>
      </c>
      <c r="O9183">
        <v>3.42</v>
      </c>
      <c r="P9183" t="s">
        <v>20222</v>
      </c>
      <c r="Q9183" s="5">
        <v>4.1461649999999999</v>
      </c>
      <c r="R9183">
        <v>0.88512000000000002</v>
      </c>
      <c r="S9183">
        <v>6.7140000000000004</v>
      </c>
      <c r="T9183" s="4">
        <v>3.6997000000000002E-2</v>
      </c>
      <c r="U9183" s="4">
        <v>3.7999999999999999E-2</v>
      </c>
      <c r="V9183" s="4">
        <v>5.33E-2</v>
      </c>
      <c r="W9183">
        <v>26.98976</v>
      </c>
    </row>
    <row r="9184" spans="1:23" x14ac:dyDescent="0.25">
      <c r="A9184" t="s">
        <v>980</v>
      </c>
      <c r="B9184" t="s">
        <v>481</v>
      </c>
      <c r="C9184" t="s">
        <v>7</v>
      </c>
      <c r="D9184" t="s">
        <v>20139</v>
      </c>
      <c r="E9184" s="1">
        <v>45107</v>
      </c>
      <c r="F9184">
        <v>54.87</v>
      </c>
      <c r="G9184">
        <v>14178</v>
      </c>
      <c r="H9184" s="4">
        <v>0.393708</v>
      </c>
      <c r="I9184" s="6">
        <v>3078</v>
      </c>
      <c r="J9184" s="4">
        <v>0.16991100000000001</v>
      </c>
      <c r="K9184" s="6">
        <v>1075</v>
      </c>
      <c r="L9184" s="6">
        <v>1351.25</v>
      </c>
      <c r="M9184" s="4">
        <v>9.5306000000000002E-2</v>
      </c>
      <c r="N9184">
        <v>4.1196599999999997</v>
      </c>
      <c r="O9184">
        <v>3.24</v>
      </c>
      <c r="P9184" t="s">
        <v>20222</v>
      </c>
      <c r="Q9184" s="5">
        <v>4.8467219999999998</v>
      </c>
      <c r="R9184">
        <v>0.91127999999999998</v>
      </c>
      <c r="S9184">
        <v>8.6297099999999993</v>
      </c>
      <c r="T9184" s="4">
        <v>2.9691800000000001E-2</v>
      </c>
      <c r="U9184" s="4">
        <v>3.6000000000000004E-2</v>
      </c>
      <c r="V9184" s="4">
        <v>5.0799999999999998E-2</v>
      </c>
      <c r="W9184">
        <v>23.492339999999999</v>
      </c>
    </row>
    <row r="9185" spans="1:23" x14ac:dyDescent="0.25">
      <c r="A9185" t="s">
        <v>980</v>
      </c>
      <c r="B9185" t="s">
        <v>481</v>
      </c>
      <c r="C9185" t="s">
        <v>9</v>
      </c>
      <c r="D9185" t="s">
        <v>20140</v>
      </c>
      <c r="E9185" s="1">
        <v>45016</v>
      </c>
      <c r="F9185">
        <v>44.25</v>
      </c>
      <c r="G9185">
        <v>11429</v>
      </c>
      <c r="H9185" s="4">
        <v>0.25164000000000003</v>
      </c>
      <c r="I9185" s="6">
        <v>659</v>
      </c>
      <c r="J9185" s="4">
        <v>3.4900000000000003E-4</v>
      </c>
      <c r="K9185" s="6">
        <v>-194</v>
      </c>
      <c r="L9185" s="6">
        <v>-166.25</v>
      </c>
      <c r="M9185" s="4">
        <v>-1.4545999999999998E-2</v>
      </c>
      <c r="N9185">
        <v>-0.50778999999999996</v>
      </c>
      <c r="O9185">
        <v>-0.59255000000000002</v>
      </c>
      <c r="P9185" t="s">
        <v>20222</v>
      </c>
      <c r="Q9185" s="5">
        <v>5.5764840000000007</v>
      </c>
      <c r="R9185">
        <v>0.91330999999999996</v>
      </c>
      <c r="S9185">
        <v>3.1964299999999999</v>
      </c>
      <c r="T9185" s="4">
        <v>4.9849699999999997E-2</v>
      </c>
      <c r="U9185" s="4">
        <v>3.5000000000000003E-2</v>
      </c>
      <c r="V9185" s="4">
        <v>4.8300000000000003E-2</v>
      </c>
      <c r="W9185">
        <v>20.331209999999999</v>
      </c>
    </row>
    <row r="9186" spans="1:23" x14ac:dyDescent="0.25">
      <c r="A9186" t="s">
        <v>980</v>
      </c>
      <c r="B9186" t="s">
        <v>481</v>
      </c>
      <c r="C9186" t="s">
        <v>11</v>
      </c>
      <c r="D9186" t="s">
        <v>20141</v>
      </c>
      <c r="E9186" s="1">
        <v>44926</v>
      </c>
      <c r="F9186">
        <v>37.700000000000003</v>
      </c>
      <c r="G9186">
        <v>12400</v>
      </c>
      <c r="H9186" s="4">
        <v>0.34016099999999999</v>
      </c>
      <c r="I9186" s="6">
        <v>1873</v>
      </c>
      <c r="J9186" s="4">
        <v>0.117419</v>
      </c>
      <c r="K9186" s="6">
        <v>843</v>
      </c>
      <c r="L9186" s="6">
        <v>700.625</v>
      </c>
      <c r="M9186" s="4">
        <v>5.6501999999999997E-2</v>
      </c>
      <c r="N9186">
        <v>2.1205400000000001</v>
      </c>
      <c r="O9186">
        <v>2.55145</v>
      </c>
      <c r="P9186" t="s">
        <v>20222</v>
      </c>
      <c r="Q9186" s="5">
        <v>5.4089320000000001</v>
      </c>
      <c r="R9186">
        <v>1.0033000000000001</v>
      </c>
      <c r="S9186">
        <v>6.9224600000000001</v>
      </c>
      <c r="T9186" s="4">
        <v>6.454399999999999E-2</v>
      </c>
      <c r="U9186" s="4">
        <v>3.5000000000000003E-2</v>
      </c>
      <c r="V9186" s="4">
        <v>4.3299999999999998E-2</v>
      </c>
      <c r="W9186">
        <v>21.09318</v>
      </c>
    </row>
    <row r="9187" spans="1:23" x14ac:dyDescent="0.25">
      <c r="A9187" t="s">
        <v>980</v>
      </c>
      <c r="B9187" t="s">
        <v>481</v>
      </c>
      <c r="C9187" t="s">
        <v>13</v>
      </c>
      <c r="D9187" t="s">
        <v>20142</v>
      </c>
      <c r="E9187" s="1">
        <v>44834</v>
      </c>
      <c r="F9187">
        <v>32.53</v>
      </c>
      <c r="G9187">
        <v>12877</v>
      </c>
      <c r="H9187" s="4">
        <v>0.34021799999999996</v>
      </c>
      <c r="I9187" s="6">
        <v>2109</v>
      </c>
      <c r="J9187" s="4">
        <v>0.116409</v>
      </c>
      <c r="K9187" s="6">
        <v>942</v>
      </c>
      <c r="L9187" s="6">
        <v>715.625</v>
      </c>
      <c r="M9187" s="4">
        <v>5.5572999999999997E-2</v>
      </c>
      <c r="N9187">
        <v>2.1897899999999999</v>
      </c>
      <c r="O9187">
        <v>2.86</v>
      </c>
      <c r="P9187" t="s">
        <v>20222</v>
      </c>
      <c r="Q9187" s="5">
        <v>7.8350340000000003</v>
      </c>
      <c r="R9187">
        <v>1.03183</v>
      </c>
      <c r="S9187">
        <v>6.1824199999999996</v>
      </c>
      <c r="T9187" s="4">
        <v>8.2016699999999998E-2</v>
      </c>
      <c r="U9187" s="4">
        <v>3.5000000000000003E-2</v>
      </c>
      <c r="V9187" s="4">
        <v>3.0800000000000001E-2</v>
      </c>
      <c r="W9187">
        <v>14.98194</v>
      </c>
    </row>
    <row r="9188" spans="1:23" x14ac:dyDescent="0.25">
      <c r="A9188" t="s">
        <v>980</v>
      </c>
      <c r="B9188" t="s">
        <v>481</v>
      </c>
      <c r="C9188" t="s">
        <v>15</v>
      </c>
      <c r="D9188" t="s">
        <v>20143</v>
      </c>
      <c r="E9188" s="1">
        <v>44742</v>
      </c>
      <c r="F9188">
        <v>35.42</v>
      </c>
      <c r="G9188">
        <v>12112</v>
      </c>
      <c r="H9188" s="4">
        <v>0.302097</v>
      </c>
      <c r="I9188" s="6">
        <v>1624</v>
      </c>
      <c r="J9188" s="4">
        <v>8.3636000000000002E-2</v>
      </c>
      <c r="K9188" s="6">
        <v>329</v>
      </c>
      <c r="L9188" s="6">
        <v>381.875</v>
      </c>
      <c r="M9188" s="4">
        <v>3.1528E-2</v>
      </c>
      <c r="N9188">
        <v>1.16889</v>
      </c>
      <c r="O9188">
        <v>1</v>
      </c>
      <c r="P9188" t="s">
        <v>20222</v>
      </c>
      <c r="Q9188" s="5">
        <v>9.9444999999999997</v>
      </c>
      <c r="R9188">
        <v>1.0395399999999999</v>
      </c>
      <c r="S9188">
        <v>5.9271399999999996</v>
      </c>
      <c r="T9188" s="4">
        <v>9.05976E-2</v>
      </c>
      <c r="U9188" s="4">
        <v>3.6000000000000004E-2</v>
      </c>
      <c r="V9188" s="4">
        <v>1.5800000000000002E-2</v>
      </c>
      <c r="W9188">
        <v>12.131819999999999</v>
      </c>
    </row>
    <row r="9189" spans="1:23" x14ac:dyDescent="0.25">
      <c r="A9189" t="s">
        <v>980</v>
      </c>
      <c r="B9189" t="s">
        <v>481</v>
      </c>
      <c r="C9189" t="s">
        <v>17</v>
      </c>
      <c r="D9189" t="s">
        <v>20144</v>
      </c>
      <c r="E9189" s="1">
        <v>44651</v>
      </c>
      <c r="F9189">
        <v>46.36</v>
      </c>
      <c r="G9189">
        <v>7566</v>
      </c>
      <c r="H9189" s="4">
        <v>0.122653</v>
      </c>
      <c r="I9189" s="6">
        <v>-749</v>
      </c>
      <c r="J9189" s="4">
        <v>-0.17975100000000002</v>
      </c>
      <c r="K9189" s="6">
        <v>-1377</v>
      </c>
      <c r="L9189" s="6">
        <v>-1100</v>
      </c>
      <c r="M9189" s="4">
        <v>-0.14538700000000002</v>
      </c>
      <c r="N9189">
        <v>-3.38462</v>
      </c>
      <c r="O9189">
        <v>-4.2369199999999996</v>
      </c>
      <c r="P9189" t="s">
        <v>20222</v>
      </c>
      <c r="Q9189" s="5">
        <v>11.119757</v>
      </c>
      <c r="R9189">
        <v>1.03782</v>
      </c>
      <c r="S9189" t="s">
        <v>20208</v>
      </c>
      <c r="T9189" s="4">
        <v>8.5424600000000003E-2</v>
      </c>
      <c r="U9189" s="4">
        <v>3.6000000000000004E-2</v>
      </c>
      <c r="V9189" s="4">
        <v>3.3E-3</v>
      </c>
      <c r="W9189">
        <v>11.09177</v>
      </c>
    </row>
    <row r="9190" spans="1:23" x14ac:dyDescent="0.25">
      <c r="A9190" t="s">
        <v>980</v>
      </c>
      <c r="B9190" t="s">
        <v>481</v>
      </c>
      <c r="C9190" t="s">
        <v>19</v>
      </c>
      <c r="D9190" t="s">
        <v>20145</v>
      </c>
      <c r="E9190" s="1">
        <v>44561</v>
      </c>
      <c r="F9190">
        <v>43.78</v>
      </c>
      <c r="G9190">
        <v>8192</v>
      </c>
      <c r="H9190" s="4">
        <v>0.18579100000000001</v>
      </c>
      <c r="I9190" s="6">
        <v>-300</v>
      </c>
      <c r="J9190" s="4">
        <v>-8.3984000000000003E-2</v>
      </c>
      <c r="K9190" s="6">
        <v>-646</v>
      </c>
      <c r="L9190" s="6">
        <v>-677.5</v>
      </c>
      <c r="M9190" s="4">
        <v>-8.2702000000000012E-2</v>
      </c>
      <c r="N9190">
        <v>-2.0923400000000001</v>
      </c>
      <c r="O9190">
        <v>-1.99586</v>
      </c>
      <c r="P9190" t="s">
        <v>20222</v>
      </c>
      <c r="Q9190" s="5">
        <v>8.165241</v>
      </c>
      <c r="R9190">
        <v>1.19285</v>
      </c>
      <c r="S9190">
        <v>1.0935999999999999</v>
      </c>
      <c r="T9190" s="4">
        <v>7.036400000000001E-2</v>
      </c>
      <c r="U9190" s="4">
        <v>3.9E-2</v>
      </c>
      <c r="V9190" s="4">
        <v>7.000000000000001E-4</v>
      </c>
      <c r="W9190">
        <v>15.530670000000001</v>
      </c>
    </row>
    <row r="9191" spans="1:23" x14ac:dyDescent="0.25">
      <c r="A9191" t="s">
        <v>980</v>
      </c>
      <c r="B9191" t="s">
        <v>481</v>
      </c>
      <c r="C9191" t="s">
        <v>21</v>
      </c>
      <c r="D9191" t="s">
        <v>20146</v>
      </c>
      <c r="E9191" s="1">
        <v>44469</v>
      </c>
      <c r="F9191">
        <v>47.57</v>
      </c>
      <c r="G9191">
        <v>7750</v>
      </c>
      <c r="H9191" s="4">
        <v>0.25651599999999997</v>
      </c>
      <c r="I9191" s="6">
        <v>573</v>
      </c>
      <c r="J9191" s="4">
        <v>-6.4510000000000001E-3</v>
      </c>
      <c r="K9191" s="6">
        <v>473</v>
      </c>
      <c r="L9191" s="6">
        <v>-295.625</v>
      </c>
      <c r="M9191" s="4">
        <v>-3.8144999999999998E-2</v>
      </c>
      <c r="N9191">
        <v>-0.91327000000000003</v>
      </c>
      <c r="O9191">
        <v>1.44</v>
      </c>
      <c r="P9191" t="s">
        <v>20222</v>
      </c>
      <c r="Q9191" s="5">
        <v>7.6032029999999997</v>
      </c>
      <c r="R9191">
        <v>1.3614999999999999</v>
      </c>
      <c r="S9191">
        <v>2.9767999999999999</v>
      </c>
      <c r="T9191" s="4">
        <v>5.39035E-2</v>
      </c>
      <c r="U9191" s="4">
        <v>4.7E-2</v>
      </c>
      <c r="V9191" s="4">
        <v>5.9999999999999995E-4</v>
      </c>
      <c r="W9191">
        <v>16.772359999999999</v>
      </c>
    </row>
    <row r="9192" spans="1:23" x14ac:dyDescent="0.25">
      <c r="A9192" t="s">
        <v>980</v>
      </c>
      <c r="B9192" t="s">
        <v>481</v>
      </c>
      <c r="C9192" t="s">
        <v>23</v>
      </c>
      <c r="D9192" t="s">
        <v>20147</v>
      </c>
      <c r="E9192" s="1">
        <v>44377</v>
      </c>
      <c r="F9192">
        <v>52.29</v>
      </c>
      <c r="G9192">
        <v>5471</v>
      </c>
      <c r="H9192" s="4">
        <v>9.3584000000000001E-2</v>
      </c>
      <c r="I9192" s="6">
        <v>-584</v>
      </c>
      <c r="J9192" s="4">
        <v>-0.22006900000000001</v>
      </c>
      <c r="K9192" s="6">
        <v>-434</v>
      </c>
      <c r="L9192" s="6">
        <v>-1036.875</v>
      </c>
      <c r="M9192" s="4">
        <v>-0.18952200000000002</v>
      </c>
      <c r="N9192">
        <v>-3.2041900000000001</v>
      </c>
      <c r="O9192">
        <v>-1.3411599999999999</v>
      </c>
      <c r="P9192" t="s">
        <v>20222</v>
      </c>
      <c r="Q9192" s="5">
        <v>8.5163130000000002</v>
      </c>
      <c r="R9192">
        <v>1.3658699999999999</v>
      </c>
      <c r="S9192">
        <v>7.9210000000000003E-2</v>
      </c>
      <c r="T9192" s="4">
        <v>5.3914499999999997E-2</v>
      </c>
      <c r="U9192" s="4">
        <v>5.9000000000000004E-2</v>
      </c>
      <c r="V9192" s="4">
        <v>8.0000000000000004E-4</v>
      </c>
      <c r="W9192">
        <v>15.15401</v>
      </c>
    </row>
    <row r="9193" spans="1:23" x14ac:dyDescent="0.25">
      <c r="A9193" t="s">
        <v>980</v>
      </c>
      <c r="B9193" t="s">
        <v>481</v>
      </c>
      <c r="C9193" t="s">
        <v>25</v>
      </c>
      <c r="D9193" t="s">
        <v>20148</v>
      </c>
      <c r="E9193" s="1">
        <v>44286</v>
      </c>
      <c r="F9193">
        <v>57.54</v>
      </c>
      <c r="G9193">
        <v>3221</v>
      </c>
      <c r="H9193" s="4">
        <v>-0.43526799999999999</v>
      </c>
      <c r="I9193" s="6">
        <v>-2361</v>
      </c>
      <c r="J9193" s="4">
        <v>-0.92641999999999991</v>
      </c>
      <c r="K9193" s="6">
        <v>-1357</v>
      </c>
      <c r="L9193" s="6">
        <v>-2062.5</v>
      </c>
      <c r="M9193" s="4">
        <v>-0.64032899999999993</v>
      </c>
      <c r="N9193">
        <v>-6.5145299999999997</v>
      </c>
      <c r="O9193">
        <v>-4.2861700000000003</v>
      </c>
      <c r="P9193" t="s">
        <v>20222</v>
      </c>
      <c r="Q9193" s="5">
        <v>6.7666150000000007</v>
      </c>
      <c r="R9193">
        <v>1.13073</v>
      </c>
      <c r="S9193" t="s">
        <v>20208</v>
      </c>
      <c r="T9193" s="4">
        <v>2.6197599999999998E-2</v>
      </c>
      <c r="U9193" s="4">
        <v>6.0999999999999999E-2</v>
      </c>
      <c r="V9193" s="4">
        <v>5.9999999999999995E-4</v>
      </c>
      <c r="W9193">
        <v>16.08888</v>
      </c>
    </row>
    <row r="9194" spans="1:23" x14ac:dyDescent="0.25">
      <c r="A9194" t="s">
        <v>980</v>
      </c>
      <c r="B9194" t="s">
        <v>481</v>
      </c>
      <c r="C9194" t="s">
        <v>27</v>
      </c>
      <c r="D9194" t="s">
        <v>20149</v>
      </c>
      <c r="E9194" s="1">
        <v>44196</v>
      </c>
      <c r="F9194">
        <v>43.25</v>
      </c>
      <c r="G9194">
        <v>3412</v>
      </c>
      <c r="H9194" s="4">
        <v>-0.216002</v>
      </c>
      <c r="I9194" s="6">
        <v>-1815</v>
      </c>
      <c r="J9194" s="4">
        <v>-0.64976500000000004</v>
      </c>
      <c r="K9194" s="6">
        <v>-1897</v>
      </c>
      <c r="L9194" s="6">
        <v>-1613.75</v>
      </c>
      <c r="M9194" s="4">
        <v>-0.47296300000000002</v>
      </c>
      <c r="N9194">
        <v>-5.4335000000000004</v>
      </c>
      <c r="O9194">
        <v>-6.3872099999999996</v>
      </c>
      <c r="P9194" t="s">
        <v>20222</v>
      </c>
      <c r="Q9194" s="5">
        <v>5.6894290000000005</v>
      </c>
      <c r="R9194">
        <v>1.16306</v>
      </c>
      <c r="S9194" t="s">
        <v>20208</v>
      </c>
      <c r="T9194" s="4">
        <v>1.36201E-2</v>
      </c>
      <c r="U9194" s="4">
        <v>6.7000000000000004E-2</v>
      </c>
      <c r="V9194" s="4">
        <v>8.9999999999999998E-4</v>
      </c>
      <c r="W9194">
        <v>19.11204</v>
      </c>
    </row>
    <row r="9195" spans="1:23" x14ac:dyDescent="0.25">
      <c r="A9195" t="s">
        <v>980</v>
      </c>
      <c r="B9195" t="s">
        <v>481</v>
      </c>
      <c r="C9195" t="s">
        <v>29</v>
      </c>
      <c r="D9195" t="s">
        <v>20150</v>
      </c>
      <c r="E9195" s="1">
        <v>44104</v>
      </c>
      <c r="F9195">
        <v>34.75</v>
      </c>
      <c r="G9195">
        <v>2489</v>
      </c>
      <c r="H9195" s="4">
        <v>-0.53595799999999993</v>
      </c>
      <c r="I9195" s="6">
        <v>-2066</v>
      </c>
      <c r="J9195" s="4">
        <v>-1.081558</v>
      </c>
      <c r="K9195" s="6">
        <v>-1841</v>
      </c>
      <c r="L9195" s="6">
        <v>-1883.125</v>
      </c>
      <c r="M9195" s="4">
        <v>-0.75657799999999997</v>
      </c>
      <c r="N9195">
        <v>-6.4712199999999998</v>
      </c>
      <c r="O9195">
        <v>-6.33</v>
      </c>
      <c r="P9195" t="s">
        <v>20222</v>
      </c>
      <c r="Q9195" s="5">
        <v>4.8290730000000002</v>
      </c>
      <c r="R9195">
        <v>1.04338</v>
      </c>
      <c r="S9195" t="s">
        <v>20208</v>
      </c>
      <c r="T9195" s="4">
        <v>1.3713299999999999E-2</v>
      </c>
      <c r="U9195" s="4">
        <v>7.8E-2</v>
      </c>
      <c r="V9195" s="4">
        <v>8.9999999999999998E-4</v>
      </c>
      <c r="W9195">
        <v>24.066079999999999</v>
      </c>
    </row>
    <row r="9196" spans="1:23" x14ac:dyDescent="0.25">
      <c r="A9196" t="s">
        <v>980</v>
      </c>
      <c r="B9196" t="s">
        <v>481</v>
      </c>
      <c r="C9196" t="s">
        <v>31</v>
      </c>
      <c r="D9196" t="s">
        <v>20151</v>
      </c>
      <c r="E9196" s="1">
        <v>44012</v>
      </c>
      <c r="F9196">
        <v>34.61</v>
      </c>
      <c r="G9196">
        <v>1475</v>
      </c>
      <c r="H9196" s="4">
        <v>-1.2786440000000001</v>
      </c>
      <c r="I9196" s="6">
        <v>-2445</v>
      </c>
      <c r="J9196" s="4">
        <v>-2.0766100000000001</v>
      </c>
      <c r="K9196" s="6">
        <v>-1627</v>
      </c>
      <c r="L9196" s="6">
        <v>-2018.75</v>
      </c>
      <c r="M9196" s="4">
        <v>-1.368644</v>
      </c>
      <c r="N9196">
        <v>-7.19184</v>
      </c>
      <c r="O9196">
        <v>-5.7962199999999999</v>
      </c>
      <c r="P9196" t="s">
        <v>20222</v>
      </c>
      <c r="Q9196" s="5">
        <v>2.922625</v>
      </c>
      <c r="R9196">
        <v>0.61243999999999998</v>
      </c>
      <c r="S9196" t="s">
        <v>20208</v>
      </c>
      <c r="T9196" s="4">
        <v>6.4573E-3</v>
      </c>
      <c r="U9196" s="4">
        <v>0.11</v>
      </c>
      <c r="V9196" s="4">
        <v>8.0000000000000004E-4</v>
      </c>
      <c r="W9196">
        <v>29.269829999999999</v>
      </c>
    </row>
    <row r="9197" spans="1:23" x14ac:dyDescent="0.25">
      <c r="A9197" t="s">
        <v>980</v>
      </c>
      <c r="B9197" t="s">
        <v>481</v>
      </c>
      <c r="C9197" t="s">
        <v>33</v>
      </c>
      <c r="D9197" t="s">
        <v>20152</v>
      </c>
      <c r="E9197" s="1">
        <v>43921</v>
      </c>
      <c r="F9197">
        <v>31.55</v>
      </c>
      <c r="G9197">
        <v>7979</v>
      </c>
      <c r="H9197" s="4">
        <v>0.18623799999999999</v>
      </c>
      <c r="I9197" s="6">
        <v>-262</v>
      </c>
      <c r="J9197" s="4">
        <v>-0.10991300000000001</v>
      </c>
      <c r="K9197" s="6">
        <v>-1704</v>
      </c>
      <c r="L9197" s="6">
        <v>-646.875</v>
      </c>
      <c r="M9197" s="4">
        <v>-8.1072000000000005E-2</v>
      </c>
      <c r="N9197">
        <v>-2.6031200000000001</v>
      </c>
      <c r="O9197">
        <v>-6.8571400000000002</v>
      </c>
      <c r="P9197" t="s">
        <v>20222</v>
      </c>
      <c r="Q9197" s="5">
        <v>2.4876830000000001</v>
      </c>
      <c r="R9197">
        <v>0.49138999999999999</v>
      </c>
      <c r="S9197">
        <v>2.74</v>
      </c>
      <c r="T9197" s="4">
        <v>1.53933E-2</v>
      </c>
      <c r="U9197" s="4">
        <v>4.4000000000000004E-2</v>
      </c>
      <c r="V9197" s="4">
        <v>8.0000000000000004E-4</v>
      </c>
      <c r="W9197">
        <v>38.089939999999999</v>
      </c>
    </row>
    <row r="9198" spans="1:23" x14ac:dyDescent="0.25">
      <c r="A9198" t="s">
        <v>980</v>
      </c>
      <c r="B9198" t="s">
        <v>481</v>
      </c>
      <c r="C9198" t="s">
        <v>35</v>
      </c>
      <c r="D9198" t="s">
        <v>20153</v>
      </c>
      <c r="E9198" s="1">
        <v>43830</v>
      </c>
      <c r="F9198">
        <v>88.09</v>
      </c>
      <c r="G9198">
        <v>10888</v>
      </c>
      <c r="H9198" s="4">
        <v>0.33642499999999997</v>
      </c>
      <c r="I9198" s="6">
        <v>1481</v>
      </c>
      <c r="J9198" s="4">
        <v>9.8272999999999999E-2</v>
      </c>
      <c r="K9198" s="6">
        <v>641</v>
      </c>
      <c r="L9198" s="6">
        <v>558.125</v>
      </c>
      <c r="M9198" s="4">
        <v>5.126E-2</v>
      </c>
      <c r="N9198">
        <v>2.20255</v>
      </c>
      <c r="O9198">
        <v>2.5295999999999998</v>
      </c>
      <c r="P9198" t="s">
        <v>20222</v>
      </c>
      <c r="Q9198" s="5">
        <v>1.7734800000000002</v>
      </c>
      <c r="R9198">
        <v>0.54852999999999996</v>
      </c>
      <c r="S9198">
        <v>15.588649999999999</v>
      </c>
      <c r="T9198" s="4">
        <v>2.2851300000000001E-2</v>
      </c>
      <c r="U9198" s="4">
        <v>3.6000000000000004E-2</v>
      </c>
      <c r="V9198" s="4">
        <v>1.55E-2</v>
      </c>
      <c r="W9198">
        <v>45.900669999999998</v>
      </c>
    </row>
    <row r="9199" spans="1:23" x14ac:dyDescent="0.25">
      <c r="A9199" t="s">
        <v>980</v>
      </c>
      <c r="B9199" t="s">
        <v>481</v>
      </c>
      <c r="C9199" t="s">
        <v>37</v>
      </c>
      <c r="D9199" t="s">
        <v>20154</v>
      </c>
      <c r="E9199" s="1">
        <v>43738</v>
      </c>
      <c r="F9199">
        <v>88.41</v>
      </c>
      <c r="G9199">
        <v>11380</v>
      </c>
      <c r="H9199" s="4">
        <v>0.361072</v>
      </c>
      <c r="I9199" s="6">
        <v>2086</v>
      </c>
      <c r="J9199" s="4">
        <v>0.13277600000000001</v>
      </c>
      <c r="K9199" s="6">
        <v>1024</v>
      </c>
      <c r="L9199" s="6">
        <v>846.875</v>
      </c>
      <c r="M9199" s="4">
        <v>7.4416999999999997E-2</v>
      </c>
      <c r="N9199">
        <v>3.31718</v>
      </c>
      <c r="O9199">
        <v>3.99</v>
      </c>
      <c r="P9199" t="s">
        <v>20222</v>
      </c>
      <c r="Q9199" s="5">
        <v>1.782143</v>
      </c>
      <c r="R9199">
        <v>0.54381000000000002</v>
      </c>
      <c r="S9199">
        <v>16.55621</v>
      </c>
      <c r="T9199" s="4">
        <v>1.7113100000000003E-2</v>
      </c>
      <c r="U9199" s="4">
        <v>3.5000000000000003E-2</v>
      </c>
      <c r="V9199" s="4">
        <v>1.9E-2</v>
      </c>
      <c r="W9199">
        <v>44.558010000000003</v>
      </c>
    </row>
    <row r="9200" spans="1:23" x14ac:dyDescent="0.25">
      <c r="A9200" t="s">
        <v>980</v>
      </c>
      <c r="B9200" t="s">
        <v>481</v>
      </c>
      <c r="C9200" t="s">
        <v>39</v>
      </c>
      <c r="D9200" t="s">
        <v>20155</v>
      </c>
      <c r="E9200" s="1">
        <v>43646</v>
      </c>
      <c r="F9200">
        <v>87.55</v>
      </c>
      <c r="G9200">
        <v>11402</v>
      </c>
      <c r="H9200" s="4">
        <v>0.35835800000000001</v>
      </c>
      <c r="I9200" s="6">
        <v>2098</v>
      </c>
      <c r="J9200" s="4">
        <v>0.13488800000000001</v>
      </c>
      <c r="K9200" s="6">
        <v>1052</v>
      </c>
      <c r="L9200" s="6">
        <v>869.375</v>
      </c>
      <c r="M9200" s="4">
        <v>7.6246999999999995E-2</v>
      </c>
      <c r="N9200">
        <v>3.3334899999999998</v>
      </c>
      <c r="O9200">
        <v>4.0199999999999996</v>
      </c>
      <c r="P9200" t="s">
        <v>20222</v>
      </c>
      <c r="Q9200" s="5">
        <v>1.9557169999999999</v>
      </c>
      <c r="R9200">
        <v>0.55417000000000005</v>
      </c>
      <c r="S9200">
        <v>16.652940000000001</v>
      </c>
      <c r="T9200" s="4">
        <v>1.64849E-2</v>
      </c>
      <c r="U9200" s="4">
        <v>3.6000000000000004E-2</v>
      </c>
      <c r="V9200" s="4">
        <v>2.4E-2</v>
      </c>
      <c r="W9200">
        <v>40.042029999999997</v>
      </c>
    </row>
    <row r="9201" spans="1:23" x14ac:dyDescent="0.25">
      <c r="A9201" t="s">
        <v>980</v>
      </c>
      <c r="B9201" t="s">
        <v>481</v>
      </c>
      <c r="C9201" t="s">
        <v>41</v>
      </c>
      <c r="D9201" t="s">
        <v>20156</v>
      </c>
      <c r="E9201" s="1">
        <v>43555</v>
      </c>
      <c r="F9201">
        <v>79.78</v>
      </c>
      <c r="G9201">
        <v>9589</v>
      </c>
      <c r="H9201" s="4">
        <v>0.30493200000000004</v>
      </c>
      <c r="I9201" s="6">
        <v>1056</v>
      </c>
      <c r="J9201" s="4">
        <v>5.3080999999999996E-2</v>
      </c>
      <c r="K9201" s="6">
        <v>292</v>
      </c>
      <c r="L9201" s="6">
        <v>230</v>
      </c>
      <c r="M9201" s="4">
        <v>2.3984999999999999E-2</v>
      </c>
      <c r="N9201">
        <v>0.86141999999999996</v>
      </c>
      <c r="O9201">
        <v>1.0900000000000001</v>
      </c>
      <c r="P9201" t="s">
        <v>20222</v>
      </c>
      <c r="Q9201" s="5">
        <v>2.0493770000000002</v>
      </c>
      <c r="R9201">
        <v>0.49612000000000001</v>
      </c>
      <c r="S9201">
        <v>10.39157</v>
      </c>
      <c r="T9201" s="4">
        <v>1.8625199999999998E-2</v>
      </c>
      <c r="U9201" s="4">
        <v>3.7999999999999999E-2</v>
      </c>
      <c r="V9201" s="4">
        <v>2.4300000000000002E-2</v>
      </c>
      <c r="W9201">
        <v>37.090699999999998</v>
      </c>
    </row>
    <row r="9202" spans="1:23" x14ac:dyDescent="0.25">
      <c r="A9202" t="s">
        <v>981</v>
      </c>
      <c r="B9202" t="s">
        <v>482</v>
      </c>
      <c r="C9202" t="s">
        <v>3</v>
      </c>
      <c r="D9202" t="s">
        <v>20136</v>
      </c>
      <c r="E9202" s="1">
        <v>45291</v>
      </c>
      <c r="F9202">
        <v>157.22999999999999</v>
      </c>
      <c r="G9202">
        <v>24917</v>
      </c>
      <c r="H9202" s="4">
        <v>0.22470600000000002</v>
      </c>
      <c r="I9202" s="6">
        <v>3553</v>
      </c>
      <c r="J9202" s="4">
        <v>0.13175700000000001</v>
      </c>
      <c r="K9202" s="6">
        <v>1605</v>
      </c>
      <c r="L9202" s="6">
        <v>1836.25</v>
      </c>
      <c r="M9202" s="4">
        <v>7.3693999999999996E-2</v>
      </c>
      <c r="N9202">
        <v>2.1451500000000001</v>
      </c>
      <c r="O9202">
        <v>1.875</v>
      </c>
      <c r="P9202" t="s">
        <v>20254</v>
      </c>
      <c r="Q9202" s="5">
        <v>1.543779</v>
      </c>
      <c r="R9202">
        <v>1.0982700000000001</v>
      </c>
      <c r="S9202">
        <v>19.719809999999999</v>
      </c>
      <c r="T9202" s="4">
        <v>3.3521200000000001E-2</v>
      </c>
      <c r="U9202" s="4">
        <v>3.7000000000000005E-2</v>
      </c>
      <c r="V9202" s="4">
        <v>5.33E-2</v>
      </c>
      <c r="W9202">
        <v>20.28839</v>
      </c>
    </row>
    <row r="9203" spans="1:23" x14ac:dyDescent="0.25">
      <c r="A9203" t="s">
        <v>981</v>
      </c>
      <c r="B9203" t="s">
        <v>482</v>
      </c>
      <c r="C9203" t="s">
        <v>5</v>
      </c>
      <c r="D9203" t="s">
        <v>20138</v>
      </c>
      <c r="E9203" s="1">
        <v>45199</v>
      </c>
      <c r="F9203">
        <v>155.87</v>
      </c>
      <c r="G9203">
        <v>21061</v>
      </c>
      <c r="H9203" s="4">
        <v>0.200797</v>
      </c>
      <c r="I9203" s="6">
        <v>2340</v>
      </c>
      <c r="J9203" s="4">
        <v>7.1363999999999997E-2</v>
      </c>
      <c r="K9203" s="6">
        <v>1127</v>
      </c>
      <c r="L9203" s="6">
        <v>851.25</v>
      </c>
      <c r="M9203" s="4">
        <v>4.0418000000000003E-2</v>
      </c>
      <c r="N9203">
        <v>0.99329000000000001</v>
      </c>
      <c r="O9203">
        <v>1.31</v>
      </c>
      <c r="P9203" t="s">
        <v>20254</v>
      </c>
      <c r="Q9203" s="5">
        <v>1.326381</v>
      </c>
      <c r="R9203">
        <v>1.2171099999999999</v>
      </c>
      <c r="S9203">
        <v>14.396979999999999</v>
      </c>
      <c r="T9203" s="4">
        <v>3.6997000000000002E-2</v>
      </c>
      <c r="U9203" s="4">
        <v>3.7999999999999999E-2</v>
      </c>
      <c r="V9203" s="4">
        <v>5.33E-2</v>
      </c>
      <c r="W9203">
        <v>22.49765</v>
      </c>
    </row>
    <row r="9204" spans="1:23" x14ac:dyDescent="0.25">
      <c r="A9204" t="s">
        <v>981</v>
      </c>
      <c r="B9204" t="s">
        <v>482</v>
      </c>
      <c r="C9204" t="s">
        <v>7</v>
      </c>
      <c r="D9204" t="s">
        <v>20139</v>
      </c>
      <c r="E9204" s="1">
        <v>45107</v>
      </c>
      <c r="F9204">
        <v>179.25</v>
      </c>
      <c r="G9204">
        <v>22055</v>
      </c>
      <c r="H9204" s="4">
        <v>0.25527</v>
      </c>
      <c r="I9204" s="6">
        <v>3813</v>
      </c>
      <c r="J9204" s="4">
        <v>0.13534299999999999</v>
      </c>
      <c r="K9204" s="6">
        <v>2081</v>
      </c>
      <c r="L9204" s="6">
        <v>1786.875</v>
      </c>
      <c r="M9204" s="4">
        <v>8.1019000000000008E-2</v>
      </c>
      <c r="N9204">
        <v>2.0850399999999998</v>
      </c>
      <c r="O9204">
        <v>2.42</v>
      </c>
      <c r="P9204" t="s">
        <v>20254</v>
      </c>
      <c r="Q9204" s="5">
        <v>1.25373</v>
      </c>
      <c r="R9204">
        <v>1.3236399999999999</v>
      </c>
      <c r="S9204">
        <v>22.64921</v>
      </c>
      <c r="T9204" s="4">
        <v>2.9691800000000001E-2</v>
      </c>
      <c r="U9204" s="4">
        <v>3.6000000000000004E-2</v>
      </c>
      <c r="V9204" s="4">
        <v>5.0799999999999998E-2</v>
      </c>
      <c r="W9204">
        <v>23.41404</v>
      </c>
    </row>
    <row r="9205" spans="1:23" x14ac:dyDescent="0.25">
      <c r="A9205" t="s">
        <v>981</v>
      </c>
      <c r="B9205" t="s">
        <v>482</v>
      </c>
      <c r="C9205" t="s">
        <v>9</v>
      </c>
      <c r="D9205" t="s">
        <v>20140</v>
      </c>
      <c r="E9205" s="1">
        <v>45016</v>
      </c>
      <c r="F9205">
        <v>193.99</v>
      </c>
      <c r="G9205">
        <v>22925</v>
      </c>
      <c r="H9205" s="4">
        <v>0.23672799999999999</v>
      </c>
      <c r="I9205" s="6">
        <v>3447</v>
      </c>
      <c r="J9205" s="4">
        <v>0.11398</v>
      </c>
      <c r="K9205" s="6">
        <v>1895</v>
      </c>
      <c r="L9205" s="6">
        <v>1581.875</v>
      </c>
      <c r="M9205" s="4">
        <v>6.9001999999999994E-2</v>
      </c>
      <c r="N9205">
        <v>1.8351200000000001</v>
      </c>
      <c r="O9205">
        <v>2.19</v>
      </c>
      <c r="P9205" t="s">
        <v>20254</v>
      </c>
      <c r="Q9205" s="5">
        <v>1.3165110000000002</v>
      </c>
      <c r="R9205">
        <v>1.3359399999999999</v>
      </c>
      <c r="S9205">
        <v>21.292549999999999</v>
      </c>
      <c r="T9205" s="4">
        <v>4.9849699999999997E-2</v>
      </c>
      <c r="U9205" s="4">
        <v>3.5000000000000003E-2</v>
      </c>
      <c r="V9205" s="4">
        <v>4.8300000000000003E-2</v>
      </c>
      <c r="W9205">
        <v>23.327120000000001</v>
      </c>
    </row>
    <row r="9206" spans="1:23" x14ac:dyDescent="0.25">
      <c r="A9206" t="s">
        <v>981</v>
      </c>
      <c r="B9206" t="s">
        <v>482</v>
      </c>
      <c r="C9206" t="s">
        <v>11</v>
      </c>
      <c r="D9206" t="s">
        <v>20141</v>
      </c>
      <c r="E9206" s="1">
        <v>44926</v>
      </c>
      <c r="F9206">
        <v>173.84</v>
      </c>
      <c r="G9206">
        <v>27033</v>
      </c>
      <c r="H9206" s="4">
        <v>0.22328199999999998</v>
      </c>
      <c r="I9206" s="6">
        <v>3781</v>
      </c>
      <c r="J9206" s="4">
        <v>0.12643799999999999</v>
      </c>
      <c r="K9206" s="6">
        <v>3453</v>
      </c>
      <c r="L9206" s="6">
        <v>2558.125</v>
      </c>
      <c r="M9206" s="4">
        <v>9.4628999999999991E-2</v>
      </c>
      <c r="N9206">
        <v>2.9505499999999998</v>
      </c>
      <c r="O9206">
        <v>3.9675799999999999</v>
      </c>
      <c r="P9206" t="s">
        <v>20254</v>
      </c>
      <c r="Q9206" s="5">
        <v>1.1880010000000001</v>
      </c>
      <c r="R9206">
        <v>1.22475</v>
      </c>
      <c r="S9206">
        <v>23.412089999999999</v>
      </c>
      <c r="T9206" s="4">
        <v>6.454399999999999E-2</v>
      </c>
      <c r="U9206" s="4">
        <v>3.5000000000000003E-2</v>
      </c>
      <c r="V9206" s="4">
        <v>4.3299999999999998E-2</v>
      </c>
      <c r="W9206">
        <v>23.033760000000001</v>
      </c>
    </row>
    <row r="9207" spans="1:23" x14ac:dyDescent="0.25">
      <c r="A9207" t="s">
        <v>981</v>
      </c>
      <c r="B9207" t="s">
        <v>482</v>
      </c>
      <c r="C9207" t="s">
        <v>13</v>
      </c>
      <c r="D9207" t="s">
        <v>20142</v>
      </c>
      <c r="E9207" s="1">
        <v>44834</v>
      </c>
      <c r="F9207">
        <v>161.54</v>
      </c>
      <c r="G9207">
        <v>24161</v>
      </c>
      <c r="H9207" s="4">
        <v>0.25280400000000003</v>
      </c>
      <c r="I9207" s="6">
        <v>4220</v>
      </c>
      <c r="J9207" s="4">
        <v>0.142626</v>
      </c>
      <c r="K9207" s="6">
        <v>2584</v>
      </c>
      <c r="L9207" s="6">
        <v>2066.25</v>
      </c>
      <c r="M9207" s="4">
        <v>8.5519999999999999E-2</v>
      </c>
      <c r="N9207">
        <v>2.375</v>
      </c>
      <c r="O9207">
        <v>2.96</v>
      </c>
      <c r="P9207" t="s">
        <v>20254</v>
      </c>
      <c r="Q9207" s="5">
        <v>1.405403</v>
      </c>
      <c r="R9207">
        <v>1.39137</v>
      </c>
      <c r="S9207">
        <v>27.005649999999999</v>
      </c>
      <c r="T9207" s="4">
        <v>8.2016699999999998E-2</v>
      </c>
      <c r="U9207" s="4">
        <v>3.5000000000000003E-2</v>
      </c>
      <c r="V9207" s="4">
        <v>3.0800000000000001E-2</v>
      </c>
      <c r="W9207">
        <v>19.61618</v>
      </c>
    </row>
    <row r="9208" spans="1:23" x14ac:dyDescent="0.25">
      <c r="A9208" t="s">
        <v>981</v>
      </c>
      <c r="B9208" t="s">
        <v>482</v>
      </c>
      <c r="C9208" t="s">
        <v>15</v>
      </c>
      <c r="D9208" t="s">
        <v>20143</v>
      </c>
      <c r="E9208" s="1">
        <v>44742</v>
      </c>
      <c r="F9208">
        <v>182.54</v>
      </c>
      <c r="G9208">
        <v>24766</v>
      </c>
      <c r="H9208" s="4">
        <v>0.262739</v>
      </c>
      <c r="I9208" s="6">
        <v>4636</v>
      </c>
      <c r="J9208" s="4">
        <v>0.15642400000000001</v>
      </c>
      <c r="K9208" s="6">
        <v>2849</v>
      </c>
      <c r="L9208" s="6">
        <v>2336.25</v>
      </c>
      <c r="M9208" s="4">
        <v>9.4331999999999999E-2</v>
      </c>
      <c r="N9208">
        <v>2.6822599999999999</v>
      </c>
      <c r="O9208">
        <v>3.25</v>
      </c>
      <c r="P9208" t="s">
        <v>20254</v>
      </c>
      <c r="Q9208" s="5">
        <v>1.4780500000000001</v>
      </c>
      <c r="R9208">
        <v>1.4749399999999999</v>
      </c>
      <c r="S9208">
        <v>30.450289999999999</v>
      </c>
      <c r="T9208" s="4">
        <v>9.05976E-2</v>
      </c>
      <c r="U9208" s="4">
        <v>3.6000000000000004E-2</v>
      </c>
      <c r="V9208" s="4">
        <v>1.5800000000000002E-2</v>
      </c>
      <c r="W9208">
        <v>18.722989999999999</v>
      </c>
    </row>
    <row r="9209" spans="1:23" x14ac:dyDescent="0.25">
      <c r="A9209" t="s">
        <v>981</v>
      </c>
      <c r="B9209" t="s">
        <v>482</v>
      </c>
      <c r="C9209" t="s">
        <v>17</v>
      </c>
      <c r="D9209" t="s">
        <v>20144</v>
      </c>
      <c r="E9209" s="1">
        <v>44651</v>
      </c>
      <c r="F9209">
        <v>214.46</v>
      </c>
      <c r="G9209">
        <v>24378</v>
      </c>
      <c r="H9209" s="4">
        <v>0.249364</v>
      </c>
      <c r="I9209" s="6">
        <v>4368</v>
      </c>
      <c r="J9209" s="4">
        <v>0.147838</v>
      </c>
      <c r="K9209" s="6">
        <v>2662</v>
      </c>
      <c r="L9209" s="6">
        <v>2133.75</v>
      </c>
      <c r="M9209" s="4">
        <v>8.7527000000000008E-2</v>
      </c>
      <c r="N9209">
        <v>2.44136</v>
      </c>
      <c r="O9209">
        <v>3.03</v>
      </c>
      <c r="P9209" t="s">
        <v>20254</v>
      </c>
      <c r="Q9209" s="5">
        <v>1.6481790000000001</v>
      </c>
      <c r="R9209">
        <v>1.52007</v>
      </c>
      <c r="S9209">
        <v>28.281610000000001</v>
      </c>
      <c r="T9209" s="4">
        <v>8.5424600000000003E-2</v>
      </c>
      <c r="U9209" s="4">
        <v>3.6000000000000004E-2</v>
      </c>
      <c r="V9209" s="4">
        <v>3.3E-3</v>
      </c>
      <c r="W9209">
        <v>17.638439999999999</v>
      </c>
    </row>
    <row r="9210" spans="1:23" x14ac:dyDescent="0.25">
      <c r="A9210" t="s">
        <v>981</v>
      </c>
      <c r="B9210" t="s">
        <v>482</v>
      </c>
      <c r="C9210" t="s">
        <v>19</v>
      </c>
      <c r="D9210" t="s">
        <v>20145</v>
      </c>
      <c r="E9210" s="1">
        <v>44561</v>
      </c>
      <c r="F9210">
        <v>214.34</v>
      </c>
      <c r="G9210">
        <v>27771</v>
      </c>
      <c r="H9210" s="4">
        <v>0.218141</v>
      </c>
      <c r="I9210" s="6">
        <v>3658</v>
      </c>
      <c r="J9210" s="4">
        <v>0.12167299999999999</v>
      </c>
      <c r="K9210" s="6">
        <v>3093</v>
      </c>
      <c r="L9210" s="6">
        <v>2525</v>
      </c>
      <c r="M9210" s="4">
        <v>9.0922000000000003E-2</v>
      </c>
      <c r="N9210">
        <v>2.88571</v>
      </c>
      <c r="O9210">
        <v>3.516</v>
      </c>
      <c r="P9210" t="s">
        <v>20254</v>
      </c>
      <c r="Q9210" s="5">
        <v>1.7897540000000001</v>
      </c>
      <c r="R9210">
        <v>1.4192</v>
      </c>
      <c r="S9210">
        <v>23.722539999999999</v>
      </c>
      <c r="T9210" s="4">
        <v>7.036400000000001E-2</v>
      </c>
      <c r="U9210" s="4">
        <v>3.9E-2</v>
      </c>
      <c r="V9210" s="4">
        <v>7.000000000000001E-4</v>
      </c>
      <c r="W9210">
        <v>16.382760000000001</v>
      </c>
    </row>
    <row r="9211" spans="1:23" x14ac:dyDescent="0.25">
      <c r="A9211" t="s">
        <v>981</v>
      </c>
      <c r="B9211" t="s">
        <v>482</v>
      </c>
      <c r="C9211" t="s">
        <v>21</v>
      </c>
      <c r="D9211" t="s">
        <v>20146</v>
      </c>
      <c r="E9211" s="1">
        <v>44469</v>
      </c>
      <c r="F9211">
        <v>182.1</v>
      </c>
      <c r="G9211">
        <v>23184</v>
      </c>
      <c r="H9211" s="4">
        <v>0.24857600000000002</v>
      </c>
      <c r="I9211" s="6">
        <v>3993</v>
      </c>
      <c r="J9211" s="4">
        <v>0.140398</v>
      </c>
      <c r="K9211" s="6">
        <v>2329</v>
      </c>
      <c r="L9211" s="6">
        <v>1916.875</v>
      </c>
      <c r="M9211" s="4">
        <v>8.2680000000000003E-2</v>
      </c>
      <c r="N9211">
        <v>2.1907100000000002</v>
      </c>
      <c r="O9211">
        <v>2.65</v>
      </c>
      <c r="P9211" t="s">
        <v>20254</v>
      </c>
      <c r="Q9211" s="5">
        <v>2.123828</v>
      </c>
      <c r="R9211">
        <v>1.47641</v>
      </c>
      <c r="S9211">
        <v>25.604520000000001</v>
      </c>
      <c r="T9211" s="4">
        <v>5.39035E-2</v>
      </c>
      <c r="U9211" s="4">
        <v>4.7E-2</v>
      </c>
      <c r="V9211" s="4">
        <v>5.9999999999999995E-4</v>
      </c>
      <c r="W9211">
        <v>13.856159999999999</v>
      </c>
    </row>
    <row r="9212" spans="1:23" x14ac:dyDescent="0.25">
      <c r="A9212" t="s">
        <v>981</v>
      </c>
      <c r="B9212" t="s">
        <v>482</v>
      </c>
      <c r="C9212" t="s">
        <v>23</v>
      </c>
      <c r="D9212" t="s">
        <v>20147</v>
      </c>
      <c r="E9212" s="1">
        <v>44377</v>
      </c>
      <c r="F9212">
        <v>207.97</v>
      </c>
      <c r="G9212">
        <v>23424</v>
      </c>
      <c r="H9212" s="4">
        <v>0.26016</v>
      </c>
      <c r="I9212" s="6">
        <v>4314</v>
      </c>
      <c r="J9212" s="4">
        <v>0.15262100000000001</v>
      </c>
      <c r="K9212" s="6">
        <v>2676</v>
      </c>
      <c r="L9212" s="6">
        <v>2156.25</v>
      </c>
      <c r="M9212" s="4">
        <v>9.2052999999999996E-2</v>
      </c>
      <c r="N9212">
        <v>2.4642900000000001</v>
      </c>
      <c r="O9212">
        <v>3.05</v>
      </c>
      <c r="P9212" t="s">
        <v>20254</v>
      </c>
      <c r="Q9212" s="5">
        <v>2.4206240000000001</v>
      </c>
      <c r="R9212">
        <v>1.39429</v>
      </c>
      <c r="S9212">
        <v>28.77844</v>
      </c>
      <c r="T9212" s="4">
        <v>5.3914499999999997E-2</v>
      </c>
      <c r="U9212" s="4">
        <v>5.9000000000000004E-2</v>
      </c>
      <c r="V9212" s="4">
        <v>8.0000000000000004E-4</v>
      </c>
      <c r="W9212">
        <v>12.39106</v>
      </c>
    </row>
    <row r="9213" spans="1:23" x14ac:dyDescent="0.25">
      <c r="A9213" t="s">
        <v>981</v>
      </c>
      <c r="B9213" t="s">
        <v>482</v>
      </c>
      <c r="C9213" t="s">
        <v>25</v>
      </c>
      <c r="D9213" t="s">
        <v>20148</v>
      </c>
      <c r="E9213" s="1">
        <v>44286</v>
      </c>
      <c r="F9213">
        <v>169.99</v>
      </c>
      <c r="G9213">
        <v>22908</v>
      </c>
      <c r="H9213" s="4">
        <v>0.24790400000000001</v>
      </c>
      <c r="I9213" s="6">
        <v>3942</v>
      </c>
      <c r="J9213" s="4">
        <v>0.14056199999999999</v>
      </c>
      <c r="K9213" s="6">
        <v>4792</v>
      </c>
      <c r="L9213" s="6">
        <v>1908.125</v>
      </c>
      <c r="M9213" s="4">
        <v>8.3294999999999994E-2</v>
      </c>
      <c r="N9213">
        <v>2.1882199999999998</v>
      </c>
      <c r="O9213">
        <v>5.47</v>
      </c>
      <c r="P9213" t="s">
        <v>20254</v>
      </c>
      <c r="Q9213" s="5">
        <v>3.744936</v>
      </c>
      <c r="R9213">
        <v>1.28695</v>
      </c>
      <c r="S9213">
        <v>25.203389999999999</v>
      </c>
      <c r="T9213" s="4">
        <v>2.6197599999999998E-2</v>
      </c>
      <c r="U9213" s="4">
        <v>6.0999999999999999E-2</v>
      </c>
      <c r="V9213" s="4">
        <v>5.9999999999999995E-4</v>
      </c>
      <c r="W9213">
        <v>8.2149400000000004</v>
      </c>
    </row>
    <row r="9214" spans="1:23" x14ac:dyDescent="0.25">
      <c r="A9214" t="s">
        <v>981</v>
      </c>
      <c r="B9214" t="s">
        <v>482</v>
      </c>
      <c r="C9214" t="s">
        <v>27</v>
      </c>
      <c r="D9214" t="s">
        <v>20149</v>
      </c>
      <c r="E9214" s="1">
        <v>44196</v>
      </c>
      <c r="F9214">
        <v>168.4</v>
      </c>
      <c r="G9214">
        <v>24896</v>
      </c>
      <c r="H9214" s="4">
        <v>0.17749800000000002</v>
      </c>
      <c r="I9214" s="6">
        <v>2463</v>
      </c>
      <c r="J9214" s="4">
        <v>8.7042000000000008E-2</v>
      </c>
      <c r="K9214" s="6">
        <v>-3347</v>
      </c>
      <c r="L9214" s="6">
        <v>1948.125</v>
      </c>
      <c r="M9214" s="4">
        <v>7.825E-2</v>
      </c>
      <c r="N9214">
        <v>2.23665</v>
      </c>
      <c r="O9214">
        <v>-3.8438099999999999</v>
      </c>
      <c r="P9214" t="s">
        <v>20254</v>
      </c>
      <c r="Q9214" s="5">
        <v>41.506726</v>
      </c>
      <c r="R9214">
        <v>1.1880599999999999</v>
      </c>
      <c r="S9214">
        <v>16.502859999999998</v>
      </c>
      <c r="T9214" s="4">
        <v>1.36201E-2</v>
      </c>
      <c r="U9214" s="4">
        <v>6.7000000000000004E-2</v>
      </c>
      <c r="V9214" s="4">
        <v>8.9999999999999998E-4</v>
      </c>
      <c r="W9214">
        <v>0.75953999999999999</v>
      </c>
    </row>
    <row r="9215" spans="1:23" x14ac:dyDescent="0.25">
      <c r="A9215" t="s">
        <v>981</v>
      </c>
      <c r="B9215" t="s">
        <v>482</v>
      </c>
      <c r="C9215" t="s">
        <v>29</v>
      </c>
      <c r="D9215" t="s">
        <v>20150</v>
      </c>
      <c r="E9215" s="1">
        <v>44104</v>
      </c>
      <c r="F9215">
        <v>166.63</v>
      </c>
      <c r="G9215">
        <v>21238</v>
      </c>
      <c r="H9215" s="4">
        <v>0.23547399999999999</v>
      </c>
      <c r="I9215" s="6">
        <v>3411</v>
      </c>
      <c r="J9215" s="4">
        <v>0.12873100000000001</v>
      </c>
      <c r="K9215" s="6">
        <v>1957</v>
      </c>
      <c r="L9215" s="6">
        <v>1620</v>
      </c>
      <c r="M9215" s="4">
        <v>7.6277999999999999E-2</v>
      </c>
      <c r="N9215">
        <v>1.86636</v>
      </c>
      <c r="O9215">
        <v>2.2400000000000002</v>
      </c>
      <c r="P9215" t="s">
        <v>20254</v>
      </c>
      <c r="Q9215" s="5">
        <v>5.1318230000000007</v>
      </c>
      <c r="R9215">
        <v>1.2894699999999999</v>
      </c>
      <c r="S9215">
        <v>22.210229999999999</v>
      </c>
      <c r="T9215" s="4">
        <v>1.3713299999999999E-2</v>
      </c>
      <c r="U9215" s="4">
        <v>7.8E-2</v>
      </c>
      <c r="V9215" s="4">
        <v>8.9999999999999998E-4</v>
      </c>
      <c r="W9215">
        <v>6.4722200000000001</v>
      </c>
    </row>
    <row r="9216" spans="1:23" x14ac:dyDescent="0.25">
      <c r="A9216" t="s">
        <v>981</v>
      </c>
      <c r="B9216" t="s">
        <v>482</v>
      </c>
      <c r="C9216" t="s">
        <v>31</v>
      </c>
      <c r="D9216" t="s">
        <v>20151</v>
      </c>
      <c r="E9216" s="1">
        <v>44012</v>
      </c>
      <c r="F9216">
        <v>111.18</v>
      </c>
      <c r="G9216">
        <v>20459</v>
      </c>
      <c r="H9216" s="4">
        <v>0.23960100000000001</v>
      </c>
      <c r="I9216" s="6">
        <v>3312</v>
      </c>
      <c r="J9216" s="4">
        <v>0.129576</v>
      </c>
      <c r="K9216" s="6">
        <v>1768</v>
      </c>
      <c r="L9216" s="6">
        <v>1543.75</v>
      </c>
      <c r="M9216" s="4">
        <v>7.5454999999999994E-2</v>
      </c>
      <c r="N9216">
        <v>1.7826200000000001</v>
      </c>
      <c r="O9216">
        <v>2.0299999999999998</v>
      </c>
      <c r="P9216" t="s">
        <v>20254</v>
      </c>
      <c r="Q9216" s="5">
        <v>6.8480340000000002</v>
      </c>
      <c r="R9216">
        <v>1.2430699999999999</v>
      </c>
      <c r="S9216">
        <v>20.721309999999999</v>
      </c>
      <c r="T9216" s="4">
        <v>6.4573E-3</v>
      </c>
      <c r="U9216" s="4">
        <v>0.11</v>
      </c>
      <c r="V9216" s="4">
        <v>8.0000000000000004E-4</v>
      </c>
      <c r="W9216">
        <v>5.0556200000000002</v>
      </c>
    </row>
    <row r="9217" spans="1:23" x14ac:dyDescent="0.25">
      <c r="A9217" t="s">
        <v>981</v>
      </c>
      <c r="B9217" t="s">
        <v>482</v>
      </c>
      <c r="C9217" t="s">
        <v>33</v>
      </c>
      <c r="D9217" t="s">
        <v>20152</v>
      </c>
      <c r="E9217" s="1">
        <v>43921</v>
      </c>
      <c r="F9217">
        <v>93.42</v>
      </c>
      <c r="G9217">
        <v>18035</v>
      </c>
      <c r="H9217" s="4">
        <v>0.20249500000000001</v>
      </c>
      <c r="I9217" s="6">
        <v>2092</v>
      </c>
      <c r="J9217" s="4">
        <v>8.0066000000000012E-2</v>
      </c>
      <c r="K9217" s="6">
        <v>965</v>
      </c>
      <c r="L9217" s="6">
        <v>809.375</v>
      </c>
      <c r="M9217" s="4">
        <v>4.4878000000000001E-2</v>
      </c>
      <c r="N9217">
        <v>0.93677999999999995</v>
      </c>
      <c r="O9217">
        <v>1.1100000000000001</v>
      </c>
      <c r="P9217" t="s">
        <v>20254</v>
      </c>
      <c r="Q9217" s="5">
        <v>9.5511619999999997</v>
      </c>
      <c r="R9217">
        <v>1.22359</v>
      </c>
      <c r="S9217">
        <v>15.13772</v>
      </c>
      <c r="T9217" s="4">
        <v>1.53933E-2</v>
      </c>
      <c r="U9217" s="4">
        <v>4.4000000000000004E-2</v>
      </c>
      <c r="V9217" s="4">
        <v>8.0000000000000004E-4</v>
      </c>
      <c r="W9217">
        <v>3.8315899999999998</v>
      </c>
    </row>
    <row r="9218" spans="1:23" x14ac:dyDescent="0.25">
      <c r="A9218" t="s">
        <v>981</v>
      </c>
      <c r="B9218" t="s">
        <v>482</v>
      </c>
      <c r="C9218" t="s">
        <v>35</v>
      </c>
      <c r="D9218" t="s">
        <v>20153</v>
      </c>
      <c r="E9218" s="1">
        <v>43830</v>
      </c>
      <c r="F9218">
        <v>117.06</v>
      </c>
      <c r="G9218">
        <v>20568</v>
      </c>
      <c r="H9218" s="4">
        <v>0.18509300000000001</v>
      </c>
      <c r="I9218" s="6">
        <v>2144</v>
      </c>
      <c r="J9218" s="4">
        <v>9.2083999999999999E-2</v>
      </c>
      <c r="K9218" s="6">
        <v>-106</v>
      </c>
      <c r="L9218" s="6">
        <v>1483.75</v>
      </c>
      <c r="M9218" s="4">
        <v>7.2137999999999994E-2</v>
      </c>
      <c r="N9218">
        <v>1.71929</v>
      </c>
      <c r="O9218">
        <v>-0.12282999999999999</v>
      </c>
      <c r="P9218" t="s">
        <v>20254</v>
      </c>
      <c r="Q9218" s="5">
        <v>8.5839169999999996</v>
      </c>
      <c r="R9218">
        <v>1.10965</v>
      </c>
      <c r="S9218">
        <v>15.04217</v>
      </c>
      <c r="T9218" s="4">
        <v>2.2851300000000001E-2</v>
      </c>
      <c r="U9218" s="4">
        <v>3.6000000000000004E-2</v>
      </c>
      <c r="V9218" s="4">
        <v>1.55E-2</v>
      </c>
      <c r="W9218">
        <v>3.8121399999999999</v>
      </c>
    </row>
    <row r="9219" spans="1:23" x14ac:dyDescent="0.25">
      <c r="A9219" t="s">
        <v>981</v>
      </c>
      <c r="B9219" t="s">
        <v>482</v>
      </c>
      <c r="C9219" t="s">
        <v>37</v>
      </c>
      <c r="D9219" t="s">
        <v>20154</v>
      </c>
      <c r="E9219" s="1">
        <v>43738</v>
      </c>
      <c r="F9219">
        <v>119.82</v>
      </c>
      <c r="G9219">
        <v>18318</v>
      </c>
      <c r="H9219" s="4">
        <v>0.23599699999999998</v>
      </c>
      <c r="I9219" s="6">
        <v>2969</v>
      </c>
      <c r="J9219" s="4">
        <v>0.13003600000000001</v>
      </c>
      <c r="K9219" s="6">
        <v>1750</v>
      </c>
      <c r="L9219" s="6">
        <v>1414.375</v>
      </c>
      <c r="M9219" s="4">
        <v>7.7212000000000003E-2</v>
      </c>
      <c r="N9219">
        <v>1.6370100000000001</v>
      </c>
      <c r="O9219">
        <v>2.0099999999999998</v>
      </c>
      <c r="P9219" t="s">
        <v>20254</v>
      </c>
      <c r="Q9219" s="5">
        <v>4.7506269999999997</v>
      </c>
      <c r="R9219">
        <v>1.1051</v>
      </c>
      <c r="S9219">
        <v>21.276730000000001</v>
      </c>
      <c r="T9219" s="4">
        <v>1.7113100000000003E-2</v>
      </c>
      <c r="U9219" s="4">
        <v>3.5000000000000003E-2</v>
      </c>
      <c r="V9219" s="4">
        <v>1.9E-2</v>
      </c>
      <c r="W9219">
        <v>6.4778599999999997</v>
      </c>
    </row>
    <row r="9220" spans="1:23" x14ac:dyDescent="0.25">
      <c r="A9220" t="s">
        <v>981</v>
      </c>
      <c r="B9220" t="s">
        <v>482</v>
      </c>
      <c r="C9220" t="s">
        <v>39</v>
      </c>
      <c r="D9220" t="s">
        <v>20155</v>
      </c>
      <c r="E9220" s="1">
        <v>43646</v>
      </c>
      <c r="F9220">
        <v>103.27</v>
      </c>
      <c r="G9220">
        <v>18048</v>
      </c>
      <c r="H9220" s="4">
        <v>0.23797599999999999</v>
      </c>
      <c r="I9220" s="6">
        <v>2931</v>
      </c>
      <c r="J9220" s="4">
        <v>0.13053999999999999</v>
      </c>
      <c r="K9220" s="6">
        <v>1685</v>
      </c>
      <c r="L9220" s="6">
        <v>1390.625</v>
      </c>
      <c r="M9220" s="4">
        <v>7.7050999999999994E-2</v>
      </c>
      <c r="N9220">
        <v>1.6076600000000001</v>
      </c>
      <c r="O9220">
        <v>1.94</v>
      </c>
      <c r="P9220" t="s">
        <v>20254</v>
      </c>
      <c r="Q9220" s="5">
        <v>5.8571100000000005</v>
      </c>
      <c r="R9220">
        <v>1.08876</v>
      </c>
      <c r="S9220">
        <v>20.98742</v>
      </c>
      <c r="T9220" s="4">
        <v>1.64849E-2</v>
      </c>
      <c r="U9220" s="4">
        <v>3.6000000000000004E-2</v>
      </c>
      <c r="V9220" s="4">
        <v>2.4E-2</v>
      </c>
      <c r="W9220">
        <v>5.1280599999999996</v>
      </c>
    </row>
    <row r="9221" spans="1:23" x14ac:dyDescent="0.25">
      <c r="A9221" t="s">
        <v>981</v>
      </c>
      <c r="B9221" t="s">
        <v>482</v>
      </c>
      <c r="C9221" t="s">
        <v>41</v>
      </c>
      <c r="D9221" t="s">
        <v>20156</v>
      </c>
      <c r="E9221" s="1">
        <v>43555</v>
      </c>
      <c r="F9221">
        <v>111.74</v>
      </c>
      <c r="G9221">
        <v>17160</v>
      </c>
      <c r="H9221" s="4">
        <v>0.209731</v>
      </c>
      <c r="I9221" s="6">
        <v>2276</v>
      </c>
      <c r="J9221" s="4">
        <v>9.953300000000001E-2</v>
      </c>
      <c r="K9221" s="6">
        <v>1111</v>
      </c>
      <c r="L9221" s="6">
        <v>976.875</v>
      </c>
      <c r="M9221" s="4">
        <v>5.6927000000000005E-2</v>
      </c>
      <c r="N9221">
        <v>1.1280300000000001</v>
      </c>
      <c r="O9221">
        <v>1.28</v>
      </c>
      <c r="P9221" t="s">
        <v>20254</v>
      </c>
      <c r="Q9221" s="5">
        <v>7.3965560000000004</v>
      </c>
      <c r="R9221">
        <v>1.12832</v>
      </c>
      <c r="S9221">
        <v>16.041419999999999</v>
      </c>
      <c r="T9221" s="4">
        <v>1.8625199999999998E-2</v>
      </c>
      <c r="U9221" s="4">
        <v>3.7999999999999999E-2</v>
      </c>
      <c r="V9221" s="4">
        <v>2.4300000000000002E-2</v>
      </c>
      <c r="W9221">
        <v>4.0267099999999996</v>
      </c>
    </row>
    <row r="9222" spans="1:23" x14ac:dyDescent="0.25">
      <c r="A9222" t="s">
        <v>982</v>
      </c>
      <c r="B9222" t="s">
        <v>483</v>
      </c>
      <c r="C9222" t="s">
        <v>3</v>
      </c>
      <c r="D9222" t="s">
        <v>20136</v>
      </c>
      <c r="E9222" s="1">
        <v>45291</v>
      </c>
      <c r="F9222">
        <v>573.41999999999996</v>
      </c>
      <c r="G9222">
        <v>3728</v>
      </c>
      <c r="H9222" s="4">
        <v>0.42515999999999998</v>
      </c>
      <c r="I9222" s="6">
        <v>1192</v>
      </c>
      <c r="J9222" s="4">
        <v>0.30874400000000002</v>
      </c>
      <c r="K9222" s="6">
        <v>679</v>
      </c>
      <c r="L9222" s="6">
        <v>590.625</v>
      </c>
      <c r="M9222" s="4">
        <v>0.15842900000000001</v>
      </c>
      <c r="N9222">
        <v>8.7370599999999996</v>
      </c>
      <c r="O9222">
        <v>10.027380000000001</v>
      </c>
      <c r="P9222" t="s">
        <v>20285</v>
      </c>
      <c r="Q9222" s="5">
        <v>1.5574410000000001</v>
      </c>
      <c r="R9222">
        <v>0.80642999999999998</v>
      </c>
      <c r="S9222">
        <v>8.0062099999999994</v>
      </c>
      <c r="T9222" s="4">
        <v>3.3521200000000001E-2</v>
      </c>
      <c r="U9222" s="4">
        <v>3.7000000000000005E-2</v>
      </c>
      <c r="V9222" s="4">
        <v>5.33E-2</v>
      </c>
      <c r="W9222">
        <v>120.85701</v>
      </c>
    </row>
    <row r="9223" spans="1:23" x14ac:dyDescent="0.25">
      <c r="A9223" t="s">
        <v>982</v>
      </c>
      <c r="B9223" t="s">
        <v>483</v>
      </c>
      <c r="C9223" t="s">
        <v>5</v>
      </c>
      <c r="D9223" t="s">
        <v>20138</v>
      </c>
      <c r="E9223" s="1">
        <v>45199</v>
      </c>
      <c r="F9223">
        <v>444.57</v>
      </c>
      <c r="G9223">
        <v>3765</v>
      </c>
      <c r="H9223" s="4">
        <v>0.42655999999999999</v>
      </c>
      <c r="I9223" s="6">
        <v>1232</v>
      </c>
      <c r="J9223" s="4">
        <v>0.316334</v>
      </c>
      <c r="K9223" s="6">
        <v>703</v>
      </c>
      <c r="L9223" s="6">
        <v>605.625</v>
      </c>
      <c r="M9223" s="4">
        <v>0.160856</v>
      </c>
      <c r="N9223">
        <v>8.88626</v>
      </c>
      <c r="O9223">
        <v>10.29</v>
      </c>
      <c r="P9223" t="s">
        <v>20285</v>
      </c>
      <c r="Q9223" s="5">
        <v>1.6655489999999999</v>
      </c>
      <c r="R9223">
        <v>0.81077999999999995</v>
      </c>
      <c r="S9223">
        <v>7.9723899999999999</v>
      </c>
      <c r="T9223" s="4">
        <v>3.6997000000000002E-2</v>
      </c>
      <c r="U9223" s="4">
        <v>3.7999999999999999E-2</v>
      </c>
      <c r="V9223" s="4">
        <v>5.33E-2</v>
      </c>
      <c r="W9223">
        <v>114.50729</v>
      </c>
    </row>
    <row r="9224" spans="1:23" x14ac:dyDescent="0.25">
      <c r="A9224" t="s">
        <v>982</v>
      </c>
      <c r="B9224" t="s">
        <v>483</v>
      </c>
      <c r="C9224" t="s">
        <v>7</v>
      </c>
      <c r="D9224" t="s">
        <v>20139</v>
      </c>
      <c r="E9224" s="1">
        <v>45107</v>
      </c>
      <c r="F9224">
        <v>445.37</v>
      </c>
      <c r="G9224">
        <v>3554</v>
      </c>
      <c r="H9224" s="4">
        <v>0.40742800000000001</v>
      </c>
      <c r="I9224" s="6">
        <v>1070</v>
      </c>
      <c r="J9224" s="4">
        <v>0.29009499999999999</v>
      </c>
      <c r="K9224" s="6">
        <v>591</v>
      </c>
      <c r="L9224" s="6">
        <v>508.125</v>
      </c>
      <c r="M9224" s="4">
        <v>0.14297199999999999</v>
      </c>
      <c r="N9224">
        <v>7.3943500000000002</v>
      </c>
      <c r="O9224">
        <v>8.58</v>
      </c>
      <c r="P9224" t="s">
        <v>20285</v>
      </c>
      <c r="Q9224" s="5">
        <v>1.7309139999999998</v>
      </c>
      <c r="R9224">
        <v>0.74487999999999999</v>
      </c>
      <c r="S9224">
        <v>7.0652200000000001</v>
      </c>
      <c r="T9224" s="4">
        <v>2.9691800000000001E-2</v>
      </c>
      <c r="U9224" s="4">
        <v>3.6000000000000004E-2</v>
      </c>
      <c r="V9224" s="4">
        <v>5.0799999999999998E-2</v>
      </c>
      <c r="W9224">
        <v>108.58092000000001</v>
      </c>
    </row>
    <row r="9225" spans="1:23" x14ac:dyDescent="0.25">
      <c r="A9225" t="s">
        <v>982</v>
      </c>
      <c r="B9225" t="s">
        <v>483</v>
      </c>
      <c r="C9225" t="s">
        <v>9</v>
      </c>
      <c r="D9225" t="s">
        <v>20140</v>
      </c>
      <c r="E9225" s="1">
        <v>45016</v>
      </c>
      <c r="F9225">
        <v>395.76</v>
      </c>
      <c r="G9225">
        <v>3285</v>
      </c>
      <c r="H9225" s="4">
        <v>0.39025799999999999</v>
      </c>
      <c r="I9225" s="6">
        <v>900</v>
      </c>
      <c r="J9225" s="4">
        <v>0.2621</v>
      </c>
      <c r="K9225" s="6">
        <v>451</v>
      </c>
      <c r="L9225" s="6">
        <v>397.5</v>
      </c>
      <c r="M9225" s="4">
        <v>0.121004</v>
      </c>
      <c r="N9225">
        <v>5.7265100000000002</v>
      </c>
      <c r="O9225">
        <v>6.47</v>
      </c>
      <c r="P9225" t="s">
        <v>20285</v>
      </c>
      <c r="Q9225" s="5">
        <v>1.7538560000000001</v>
      </c>
      <c r="R9225">
        <v>1.1499999999999999</v>
      </c>
      <c r="S9225">
        <v>6.45</v>
      </c>
      <c r="T9225" s="4">
        <v>4.9849699999999997E-2</v>
      </c>
      <c r="U9225" s="4">
        <v>3.5000000000000003E-2</v>
      </c>
      <c r="V9225" s="4">
        <v>4.8300000000000003E-2</v>
      </c>
      <c r="W9225">
        <v>103.43092</v>
      </c>
    </row>
    <row r="9226" spans="1:23" x14ac:dyDescent="0.25">
      <c r="A9226" t="s">
        <v>982</v>
      </c>
      <c r="B9226" t="s">
        <v>483</v>
      </c>
      <c r="C9226" t="s">
        <v>11</v>
      </c>
      <c r="D9226" t="s">
        <v>20141</v>
      </c>
      <c r="E9226" s="1">
        <v>44926</v>
      </c>
      <c r="F9226">
        <v>355.42</v>
      </c>
      <c r="G9226">
        <v>3296</v>
      </c>
      <c r="H9226" s="4">
        <v>0.454793</v>
      </c>
      <c r="I9226" s="6">
        <v>1121</v>
      </c>
      <c r="J9226" s="4">
        <v>0.32888300000000004</v>
      </c>
      <c r="K9226" s="6">
        <v>639</v>
      </c>
      <c r="L9226" s="6">
        <v>570</v>
      </c>
      <c r="M9226" s="4">
        <v>0.17293600000000001</v>
      </c>
      <c r="N9226">
        <v>8.21326</v>
      </c>
      <c r="O9226">
        <v>9.1355400000000007</v>
      </c>
      <c r="P9226" t="s">
        <v>20285</v>
      </c>
      <c r="Q9226" s="5">
        <v>1.730812</v>
      </c>
      <c r="R9226">
        <v>1.1136999999999999</v>
      </c>
      <c r="S9226">
        <v>9.0037900000000004</v>
      </c>
      <c r="T9226" s="4">
        <v>6.454399999999999E-2</v>
      </c>
      <c r="U9226" s="4">
        <v>3.5000000000000003E-2</v>
      </c>
      <c r="V9226" s="4">
        <v>4.3299999999999998E-2</v>
      </c>
      <c r="W9226">
        <v>101.82104</v>
      </c>
    </row>
    <row r="9227" spans="1:23" x14ac:dyDescent="0.25">
      <c r="A9227" t="s">
        <v>982</v>
      </c>
      <c r="B9227" t="s">
        <v>483</v>
      </c>
      <c r="C9227" t="s">
        <v>13</v>
      </c>
      <c r="D9227" t="s">
        <v>20142</v>
      </c>
      <c r="E9227" s="1">
        <v>44834</v>
      </c>
      <c r="F9227">
        <v>270.12</v>
      </c>
      <c r="G9227">
        <v>3051</v>
      </c>
      <c r="H9227" s="4">
        <v>0.44935999999999998</v>
      </c>
      <c r="I9227" s="6">
        <v>1015</v>
      </c>
      <c r="J9227" s="4">
        <v>0.32055</v>
      </c>
      <c r="K9227" s="6">
        <v>606</v>
      </c>
      <c r="L9227" s="6">
        <v>512.5</v>
      </c>
      <c r="M9227" s="4">
        <v>0.16797699999999999</v>
      </c>
      <c r="N9227">
        <v>7.3367300000000002</v>
      </c>
      <c r="O9227">
        <v>8.66</v>
      </c>
      <c r="P9227" t="s">
        <v>20285</v>
      </c>
      <c r="Q9227" s="5">
        <v>1.6590579999999999</v>
      </c>
      <c r="R9227">
        <v>1.02783</v>
      </c>
      <c r="S9227">
        <v>10.165089999999999</v>
      </c>
      <c r="T9227" s="4">
        <v>8.2016699999999998E-2</v>
      </c>
      <c r="U9227" s="4">
        <v>3.5000000000000003E-2</v>
      </c>
      <c r="V9227" s="4">
        <v>3.0800000000000001E-2</v>
      </c>
      <c r="W9227">
        <v>91.663229999999999</v>
      </c>
    </row>
    <row r="9228" spans="1:23" x14ac:dyDescent="0.25">
      <c r="A9228" t="s">
        <v>982</v>
      </c>
      <c r="B9228" t="s">
        <v>483</v>
      </c>
      <c r="C9228" t="s">
        <v>15</v>
      </c>
      <c r="D9228" t="s">
        <v>20143</v>
      </c>
      <c r="E9228" s="1">
        <v>44742</v>
      </c>
      <c r="F9228">
        <v>242.91</v>
      </c>
      <c r="G9228">
        <v>2771</v>
      </c>
      <c r="H9228" s="4">
        <v>0.41681699999999999</v>
      </c>
      <c r="I9228" s="6">
        <v>812</v>
      </c>
      <c r="J9228" s="4">
        <v>0.28004299999999999</v>
      </c>
      <c r="K9228" s="6">
        <v>493</v>
      </c>
      <c r="L9228" s="6">
        <v>394.375</v>
      </c>
      <c r="M9228" s="4">
        <v>0.142322</v>
      </c>
      <c r="N9228">
        <v>5.5373400000000004</v>
      </c>
      <c r="O9228">
        <v>6.9</v>
      </c>
      <c r="P9228" t="s">
        <v>20285</v>
      </c>
      <c r="Q9228" s="5">
        <v>1.729077</v>
      </c>
      <c r="R9228">
        <v>1.0697000000000001</v>
      </c>
      <c r="S9228">
        <v>9.1093799999999998</v>
      </c>
      <c r="T9228" s="4">
        <v>9.05976E-2</v>
      </c>
      <c r="U9228" s="4">
        <v>3.6000000000000004E-2</v>
      </c>
      <c r="V9228" s="4">
        <v>1.5800000000000002E-2</v>
      </c>
      <c r="W9228">
        <v>86.232810000000001</v>
      </c>
    </row>
    <row r="9229" spans="1:23" x14ac:dyDescent="0.25">
      <c r="A9229" t="s">
        <v>982</v>
      </c>
      <c r="B9229" t="s">
        <v>483</v>
      </c>
      <c r="C9229" t="s">
        <v>17</v>
      </c>
      <c r="D9229" t="s">
        <v>20144</v>
      </c>
      <c r="E9229" s="1">
        <v>44651</v>
      </c>
      <c r="F9229">
        <v>355.21</v>
      </c>
      <c r="G9229">
        <v>2524</v>
      </c>
      <c r="H9229" s="4">
        <v>0.39540399999999998</v>
      </c>
      <c r="I9229" s="6">
        <v>675</v>
      </c>
      <c r="J9229" s="4">
        <v>0.25356499999999998</v>
      </c>
      <c r="K9229" s="6">
        <v>367</v>
      </c>
      <c r="L9229" s="6">
        <v>305.625</v>
      </c>
      <c r="M9229" s="4">
        <v>0.121087</v>
      </c>
      <c r="N9229">
        <v>4.2229700000000001</v>
      </c>
      <c r="O9229">
        <v>5.05</v>
      </c>
      <c r="P9229" t="s">
        <v>20285</v>
      </c>
      <c r="Q9229" s="5">
        <v>1.662228</v>
      </c>
      <c r="R9229">
        <v>0.77397000000000005</v>
      </c>
      <c r="S9229">
        <v>7.8457400000000002</v>
      </c>
      <c r="T9229" s="4">
        <v>8.5424600000000003E-2</v>
      </c>
      <c r="U9229" s="4">
        <v>3.6000000000000004E-2</v>
      </c>
      <c r="V9229" s="4">
        <v>3.3E-3</v>
      </c>
      <c r="W9229">
        <v>84.655479999999997</v>
      </c>
    </row>
    <row r="9230" spans="1:23" x14ac:dyDescent="0.25">
      <c r="A9230" t="s">
        <v>982</v>
      </c>
      <c r="B9230" t="s">
        <v>483</v>
      </c>
      <c r="C9230" t="s">
        <v>19</v>
      </c>
      <c r="D9230" t="s">
        <v>20145</v>
      </c>
      <c r="E9230" s="1">
        <v>44561</v>
      </c>
      <c r="F9230">
        <v>332.29</v>
      </c>
      <c r="G9230">
        <v>2776</v>
      </c>
      <c r="H9230" s="4">
        <v>0.42146900000000004</v>
      </c>
      <c r="I9230" s="6">
        <v>848</v>
      </c>
      <c r="J9230" s="4">
        <v>0.27197399999999999</v>
      </c>
      <c r="K9230" s="6">
        <v>481</v>
      </c>
      <c r="L9230" s="6">
        <v>412.5</v>
      </c>
      <c r="M9230" s="4">
        <v>0.148595</v>
      </c>
      <c r="N9230">
        <v>5.6896599999999999</v>
      </c>
      <c r="O9230">
        <v>6.6062399999999997</v>
      </c>
      <c r="P9230" t="s">
        <v>20285</v>
      </c>
      <c r="Q9230" s="5">
        <v>1.7539640000000001</v>
      </c>
      <c r="R9230">
        <v>0.82635000000000003</v>
      </c>
      <c r="S9230">
        <v>9.7903199999999995</v>
      </c>
      <c r="T9230" s="4">
        <v>7.036400000000001E-2</v>
      </c>
      <c r="U9230" s="4">
        <v>3.9E-2</v>
      </c>
      <c r="V9230" s="4">
        <v>7.000000000000001E-4</v>
      </c>
      <c r="W9230">
        <v>82.725120000000004</v>
      </c>
    </row>
    <row r="9231" spans="1:23" x14ac:dyDescent="0.25">
      <c r="A9231" t="s">
        <v>982</v>
      </c>
      <c r="B9231" t="s">
        <v>483</v>
      </c>
      <c r="C9231" t="s">
        <v>21</v>
      </c>
      <c r="D9231" t="s">
        <v>20146</v>
      </c>
      <c r="E9231" s="1">
        <v>44469</v>
      </c>
      <c r="F9231">
        <v>350.93</v>
      </c>
      <c r="G9231">
        <v>2596</v>
      </c>
      <c r="H9231" s="4">
        <v>0.42796599999999996</v>
      </c>
      <c r="I9231" s="6">
        <v>785</v>
      </c>
      <c r="J9231" s="4">
        <v>0.26463700000000001</v>
      </c>
      <c r="K9231" s="6">
        <v>409</v>
      </c>
      <c r="L9231" s="6">
        <v>367.5</v>
      </c>
      <c r="M9231" s="4">
        <v>0.14156299999999999</v>
      </c>
      <c r="N9231">
        <v>5.0715500000000002</v>
      </c>
      <c r="O9231">
        <v>5.63</v>
      </c>
      <c r="P9231" t="s">
        <v>20285</v>
      </c>
      <c r="Q9231" s="5">
        <v>1.9912450000000002</v>
      </c>
      <c r="R9231">
        <v>0.79942000000000002</v>
      </c>
      <c r="S9231">
        <v>8.2941199999999995</v>
      </c>
      <c r="T9231" s="4">
        <v>5.39035E-2</v>
      </c>
      <c r="U9231" s="4">
        <v>4.7E-2</v>
      </c>
      <c r="V9231" s="4">
        <v>5.9999999999999995E-4</v>
      </c>
      <c r="W9231">
        <v>75.739379999999997</v>
      </c>
    </row>
    <row r="9232" spans="1:23" x14ac:dyDescent="0.25">
      <c r="A9232" t="s">
        <v>982</v>
      </c>
      <c r="B9232" t="s">
        <v>483</v>
      </c>
      <c r="C9232" t="s">
        <v>23</v>
      </c>
      <c r="D9232" t="s">
        <v>20147</v>
      </c>
      <c r="E9232" s="1">
        <v>44377</v>
      </c>
      <c r="F9232">
        <v>319.01</v>
      </c>
      <c r="G9232">
        <v>2287</v>
      </c>
      <c r="H9232" s="4">
        <v>0.38653199999999999</v>
      </c>
      <c r="I9232" s="6">
        <v>583</v>
      </c>
      <c r="J9232" s="4">
        <v>0.21818899999999999</v>
      </c>
      <c r="K9232" s="6">
        <v>293</v>
      </c>
      <c r="L9232" s="6">
        <v>243.125</v>
      </c>
      <c r="M9232" s="4">
        <v>0.10630699999999998</v>
      </c>
      <c r="N9232">
        <v>3.3555299999999999</v>
      </c>
      <c r="O9232">
        <v>4.0199999999999996</v>
      </c>
      <c r="P9232" t="s">
        <v>20285</v>
      </c>
      <c r="Q9232" s="5">
        <v>2.155869</v>
      </c>
      <c r="R9232">
        <v>0.84670000000000001</v>
      </c>
      <c r="S9232">
        <v>6.44</v>
      </c>
      <c r="T9232" s="4">
        <v>5.3914499999999997E-2</v>
      </c>
      <c r="U9232" s="4">
        <v>5.9000000000000004E-2</v>
      </c>
      <c r="V9232" s="4">
        <v>8.0000000000000004E-4</v>
      </c>
      <c r="W9232">
        <v>70.371870000000001</v>
      </c>
    </row>
    <row r="9233" spans="1:23" x14ac:dyDescent="0.25">
      <c r="A9233" t="s">
        <v>982</v>
      </c>
      <c r="B9233" t="s">
        <v>483</v>
      </c>
      <c r="C9233" t="s">
        <v>25</v>
      </c>
      <c r="D9233" t="s">
        <v>20148</v>
      </c>
      <c r="E9233" s="1">
        <v>44286</v>
      </c>
      <c r="F9233">
        <v>329.31</v>
      </c>
      <c r="G9233">
        <v>2057</v>
      </c>
      <c r="H9233" s="4">
        <v>0.35245500000000002</v>
      </c>
      <c r="I9233" s="6">
        <v>475</v>
      </c>
      <c r="J9233" s="4">
        <v>0.18959599999999999</v>
      </c>
      <c r="K9233" s="6">
        <v>203</v>
      </c>
      <c r="L9233" s="6">
        <v>179.375</v>
      </c>
      <c r="M9233" s="4">
        <v>8.7202000000000002E-2</v>
      </c>
      <c r="N9233">
        <v>2.4796800000000001</v>
      </c>
      <c r="O9233">
        <v>2.8</v>
      </c>
      <c r="P9233" t="s">
        <v>20285</v>
      </c>
      <c r="Q9233" s="5">
        <v>2.0655420000000002</v>
      </c>
      <c r="R9233">
        <v>1.0885400000000001</v>
      </c>
      <c r="S9233">
        <v>5.4141399999999997</v>
      </c>
      <c r="T9233" s="4">
        <v>2.6197599999999998E-2</v>
      </c>
      <c r="U9233" s="4">
        <v>6.0999999999999999E-2</v>
      </c>
      <c r="V9233" s="4">
        <v>5.9999999999999995E-4</v>
      </c>
      <c r="W9233">
        <v>65.560990000000004</v>
      </c>
    </row>
    <row r="9234" spans="1:23" x14ac:dyDescent="0.25">
      <c r="A9234" t="s">
        <v>982</v>
      </c>
      <c r="B9234" t="s">
        <v>483</v>
      </c>
      <c r="C9234" t="s">
        <v>27</v>
      </c>
      <c r="D9234" t="s">
        <v>20149</v>
      </c>
      <c r="E9234" s="1">
        <v>44196</v>
      </c>
      <c r="F9234">
        <v>231.91</v>
      </c>
      <c r="G9234">
        <v>2279</v>
      </c>
      <c r="H9234" s="4">
        <v>0.38788899999999998</v>
      </c>
      <c r="I9234" s="6">
        <v>625</v>
      </c>
      <c r="J9234" s="4">
        <v>0.23255800000000001</v>
      </c>
      <c r="K9234" s="6">
        <v>297</v>
      </c>
      <c r="L9234" s="6">
        <v>269.375</v>
      </c>
      <c r="M9234" s="4">
        <v>0.11819800000000001</v>
      </c>
      <c r="N9234">
        <v>3.7258</v>
      </c>
      <c r="O9234">
        <v>4.0905500000000004</v>
      </c>
      <c r="P9234" t="s">
        <v>20285</v>
      </c>
      <c r="Q9234" s="5">
        <v>2.2902089999999999</v>
      </c>
      <c r="R9234">
        <v>1.0671999999999999</v>
      </c>
      <c r="S9234">
        <v>6.7896000000000001</v>
      </c>
      <c r="T9234" s="4">
        <v>1.36201E-2</v>
      </c>
      <c r="U9234" s="4">
        <v>6.7000000000000004E-2</v>
      </c>
      <c r="V9234" s="4">
        <v>8.9999999999999998E-4</v>
      </c>
      <c r="W9234">
        <v>62.953060000000001</v>
      </c>
    </row>
    <row r="9235" spans="1:23" x14ac:dyDescent="0.25">
      <c r="A9235" t="s">
        <v>982</v>
      </c>
      <c r="B9235" t="s">
        <v>483</v>
      </c>
      <c r="C9235" t="s">
        <v>29</v>
      </c>
      <c r="D9235" t="s">
        <v>20150</v>
      </c>
      <c r="E9235" s="1">
        <v>44104</v>
      </c>
      <c r="F9235">
        <v>174.5</v>
      </c>
      <c r="G9235">
        <v>2187</v>
      </c>
      <c r="H9235" s="4">
        <v>0.41060800000000003</v>
      </c>
      <c r="I9235" s="6">
        <v>666</v>
      </c>
      <c r="J9235" s="4">
        <v>0.26017299999999999</v>
      </c>
      <c r="K9235" s="6">
        <v>208</v>
      </c>
      <c r="L9235" s="6">
        <v>282.5</v>
      </c>
      <c r="M9235" s="4">
        <v>0.12917199999999998</v>
      </c>
      <c r="N9235">
        <v>3.9132799999999999</v>
      </c>
      <c r="O9235">
        <v>2.87</v>
      </c>
      <c r="P9235" t="s">
        <v>20285</v>
      </c>
      <c r="Q9235" s="5">
        <v>2.5842340000000004</v>
      </c>
      <c r="R9235">
        <v>0.90188000000000001</v>
      </c>
      <c r="S9235">
        <v>6.0756300000000003</v>
      </c>
      <c r="T9235" s="4">
        <v>1.3713299999999999E-2</v>
      </c>
      <c r="U9235" s="4">
        <v>7.8E-2</v>
      </c>
      <c r="V9235" s="4">
        <v>8.9999999999999998E-4</v>
      </c>
      <c r="W9235">
        <v>57.68571</v>
      </c>
    </row>
    <row r="9236" spans="1:23" x14ac:dyDescent="0.25">
      <c r="A9236" t="s">
        <v>982</v>
      </c>
      <c r="B9236" t="s">
        <v>483</v>
      </c>
      <c r="C9236" t="s">
        <v>31</v>
      </c>
      <c r="D9236" t="s">
        <v>20151</v>
      </c>
      <c r="E9236" s="1">
        <v>44012</v>
      </c>
      <c r="F9236">
        <v>149.04</v>
      </c>
      <c r="G9236">
        <v>1939</v>
      </c>
      <c r="H9236" s="4">
        <v>0.36668300000000004</v>
      </c>
      <c r="I9236" s="6">
        <v>489</v>
      </c>
      <c r="J9236" s="4">
        <v>0.20319700000000002</v>
      </c>
      <c r="K9236" s="6">
        <v>212</v>
      </c>
      <c r="L9236" s="6">
        <v>165</v>
      </c>
      <c r="M9236" s="4">
        <v>8.509499999999999E-2</v>
      </c>
      <c r="N9236">
        <v>2.2865500000000001</v>
      </c>
      <c r="O9236">
        <v>2.93</v>
      </c>
      <c r="P9236" t="s">
        <v>20285</v>
      </c>
      <c r="Q9236" s="5">
        <v>2.8438690000000002</v>
      </c>
      <c r="R9236">
        <v>0.84435000000000004</v>
      </c>
      <c r="S9236">
        <v>4.2230800000000004</v>
      </c>
      <c r="T9236" s="4">
        <v>6.4573E-3</v>
      </c>
      <c r="U9236" s="4">
        <v>0.11</v>
      </c>
      <c r="V9236" s="4">
        <v>8.0000000000000004E-4</v>
      </c>
      <c r="W9236">
        <v>54.20467</v>
      </c>
    </row>
    <row r="9237" spans="1:23" x14ac:dyDescent="0.25">
      <c r="A9237" t="s">
        <v>982</v>
      </c>
      <c r="B9237" t="s">
        <v>483</v>
      </c>
      <c r="C9237" t="s">
        <v>33</v>
      </c>
      <c r="D9237" t="s">
        <v>20152</v>
      </c>
      <c r="E9237" s="1">
        <v>43921</v>
      </c>
      <c r="F9237">
        <v>102.9</v>
      </c>
      <c r="G9237">
        <v>2125</v>
      </c>
      <c r="H9237" s="4">
        <v>0.35905799999999999</v>
      </c>
      <c r="I9237" s="6">
        <v>496</v>
      </c>
      <c r="J9237" s="4">
        <v>0.18635200000000002</v>
      </c>
      <c r="K9237" s="6">
        <v>173</v>
      </c>
      <c r="L9237" s="6">
        <v>165</v>
      </c>
      <c r="M9237" s="4">
        <v>7.7647000000000008E-2</v>
      </c>
      <c r="N9237">
        <v>2.2284999999999999</v>
      </c>
      <c r="O9237">
        <v>2.33</v>
      </c>
      <c r="P9237" t="s">
        <v>20285</v>
      </c>
      <c r="Q9237" s="5">
        <v>3.3848690000000001</v>
      </c>
      <c r="R9237">
        <v>1.1092200000000001</v>
      </c>
      <c r="S9237">
        <v>4.1029400000000003</v>
      </c>
      <c r="T9237" s="4">
        <v>1.53933E-2</v>
      </c>
      <c r="U9237" s="4">
        <v>4.4000000000000004E-2</v>
      </c>
      <c r="V9237" s="4">
        <v>8.0000000000000004E-4</v>
      </c>
      <c r="W9237">
        <v>50.452379999999998</v>
      </c>
    </row>
    <row r="9238" spans="1:23" x14ac:dyDescent="0.25">
      <c r="A9238" t="s">
        <v>982</v>
      </c>
      <c r="B9238" t="s">
        <v>483</v>
      </c>
      <c r="C9238" t="s">
        <v>35</v>
      </c>
      <c r="D9238" t="s">
        <v>20153</v>
      </c>
      <c r="E9238" s="1">
        <v>43830</v>
      </c>
      <c r="F9238">
        <v>166.77</v>
      </c>
      <c r="G9238">
        <v>2456</v>
      </c>
      <c r="H9238" s="4">
        <v>0.399837</v>
      </c>
      <c r="I9238" s="6">
        <v>714</v>
      </c>
      <c r="J9238" s="4">
        <v>0.25162800000000002</v>
      </c>
      <c r="K9238" s="6">
        <v>338</v>
      </c>
      <c r="L9238" s="6">
        <v>300.625</v>
      </c>
      <c r="M9238" s="4">
        <v>0.122404</v>
      </c>
      <c r="N9238">
        <v>4.0030000000000001</v>
      </c>
      <c r="O9238">
        <v>4.4829800000000004</v>
      </c>
      <c r="P9238" t="s">
        <v>20285</v>
      </c>
      <c r="Q9238" s="5">
        <v>3.1694510000000005</v>
      </c>
      <c r="R9238">
        <v>0.83803000000000005</v>
      </c>
      <c r="S9238">
        <v>5.48759</v>
      </c>
      <c r="T9238" s="4">
        <v>2.2851300000000001E-2</v>
      </c>
      <c r="U9238" s="4">
        <v>3.6000000000000004E-2</v>
      </c>
      <c r="V9238" s="4">
        <v>1.55E-2</v>
      </c>
      <c r="W9238">
        <v>51.504669999999997</v>
      </c>
    </row>
    <row r="9239" spans="1:23" x14ac:dyDescent="0.25">
      <c r="A9239" t="s">
        <v>982</v>
      </c>
      <c r="B9239" t="s">
        <v>483</v>
      </c>
      <c r="C9239" t="s">
        <v>37</v>
      </c>
      <c r="D9239" t="s">
        <v>20154</v>
      </c>
      <c r="E9239" s="1">
        <v>43738</v>
      </c>
      <c r="F9239">
        <v>124.64</v>
      </c>
      <c r="G9239">
        <v>2488</v>
      </c>
      <c r="H9239" s="4">
        <v>0.42122100000000001</v>
      </c>
      <c r="I9239" s="6">
        <v>775</v>
      </c>
      <c r="J9239" s="4">
        <v>0.27049800000000002</v>
      </c>
      <c r="K9239" s="6">
        <v>391</v>
      </c>
      <c r="L9239" s="6">
        <v>329.375</v>
      </c>
      <c r="M9239" s="4">
        <v>0.132385</v>
      </c>
      <c r="N9239">
        <v>4.2943800000000003</v>
      </c>
      <c r="O9239">
        <v>5.08</v>
      </c>
      <c r="P9239" t="s">
        <v>20285</v>
      </c>
      <c r="Q9239" s="5">
        <v>3.3863010000000004</v>
      </c>
      <c r="R9239">
        <v>0.71169000000000004</v>
      </c>
      <c r="S9239">
        <v>5.6598600000000001</v>
      </c>
      <c r="T9239" s="4">
        <v>1.7113100000000003E-2</v>
      </c>
      <c r="U9239" s="4">
        <v>3.5000000000000003E-2</v>
      </c>
      <c r="V9239" s="4">
        <v>1.9E-2</v>
      </c>
      <c r="W9239">
        <v>48.184379999999997</v>
      </c>
    </row>
    <row r="9240" spans="1:23" x14ac:dyDescent="0.25">
      <c r="A9240" t="s">
        <v>982</v>
      </c>
      <c r="B9240" t="s">
        <v>483</v>
      </c>
      <c r="C9240" t="s">
        <v>39</v>
      </c>
      <c r="D9240" t="s">
        <v>20155</v>
      </c>
      <c r="E9240" s="1">
        <v>43646</v>
      </c>
      <c r="F9240">
        <v>132.63</v>
      </c>
      <c r="G9240">
        <v>2290</v>
      </c>
      <c r="H9240" s="4">
        <v>0.40480300000000002</v>
      </c>
      <c r="I9240" s="6">
        <v>656</v>
      </c>
      <c r="J9240" s="4">
        <v>0.24061099999999999</v>
      </c>
      <c r="K9240" s="6">
        <v>270</v>
      </c>
      <c r="L9240" s="6">
        <v>253.125</v>
      </c>
      <c r="M9240" s="4">
        <v>0.11053399999999999</v>
      </c>
      <c r="N9240">
        <v>3.2342499999999998</v>
      </c>
      <c r="O9240">
        <v>3.44</v>
      </c>
      <c r="P9240" t="s">
        <v>20285</v>
      </c>
      <c r="Q9240" s="5">
        <v>3.554341</v>
      </c>
      <c r="R9240">
        <v>0.72584000000000004</v>
      </c>
      <c r="S9240">
        <v>4.8243200000000002</v>
      </c>
      <c r="T9240" s="4">
        <v>1.64849E-2</v>
      </c>
      <c r="U9240" s="4">
        <v>3.6000000000000004E-2</v>
      </c>
      <c r="V9240" s="4">
        <v>2.4E-2</v>
      </c>
      <c r="W9240">
        <v>44.916930000000001</v>
      </c>
    </row>
    <row r="9241" spans="1:23" x14ac:dyDescent="0.25">
      <c r="A9241" t="s">
        <v>982</v>
      </c>
      <c r="B9241" t="s">
        <v>483</v>
      </c>
      <c r="C9241" t="s">
        <v>41</v>
      </c>
      <c r="D9241" t="s">
        <v>20156</v>
      </c>
      <c r="E9241" s="1">
        <v>43555</v>
      </c>
      <c r="F9241">
        <v>114.25</v>
      </c>
      <c r="G9241">
        <v>2117</v>
      </c>
      <c r="H9241" s="4">
        <v>0.372224</v>
      </c>
      <c r="I9241" s="6">
        <v>508</v>
      </c>
      <c r="J9241" s="4">
        <v>0.19083600000000001</v>
      </c>
      <c r="K9241" s="6">
        <v>175</v>
      </c>
      <c r="L9241" s="6">
        <v>160</v>
      </c>
      <c r="M9241" s="4">
        <v>7.5578000000000006E-2</v>
      </c>
      <c r="N9241">
        <v>2.0150899999999998</v>
      </c>
      <c r="O9241">
        <v>2.19</v>
      </c>
      <c r="P9241" t="s">
        <v>20285</v>
      </c>
      <c r="Q9241" s="5">
        <v>3.6361479999999999</v>
      </c>
      <c r="R9241">
        <v>0.76854</v>
      </c>
      <c r="S9241">
        <v>3.76159</v>
      </c>
      <c r="T9241" s="4">
        <v>1.8625199999999998E-2</v>
      </c>
      <c r="U9241" s="4">
        <v>3.7999999999999999E-2</v>
      </c>
      <c r="V9241" s="4">
        <v>2.4300000000000002E-2</v>
      </c>
      <c r="W9241">
        <v>42.823079999999997</v>
      </c>
    </row>
    <row r="9242" spans="1:23" x14ac:dyDescent="0.25">
      <c r="A9242" t="s">
        <v>983</v>
      </c>
      <c r="B9242" t="s">
        <v>484</v>
      </c>
      <c r="C9242" t="s">
        <v>3</v>
      </c>
      <c r="D9242" t="s">
        <v>20136</v>
      </c>
      <c r="E9242" s="1">
        <v>45291</v>
      </c>
      <c r="F9242">
        <v>526.47</v>
      </c>
      <c r="G9242">
        <v>94427</v>
      </c>
      <c r="H9242" s="4">
        <v>0.23300499999999999</v>
      </c>
      <c r="I9242" s="6">
        <v>8663</v>
      </c>
      <c r="J9242" s="4">
        <v>8.1426999999999999E-2</v>
      </c>
      <c r="K9242" s="6">
        <v>5455</v>
      </c>
      <c r="L9242" s="6">
        <v>4066.875</v>
      </c>
      <c r="M9242" s="4">
        <v>4.3068000000000002E-2</v>
      </c>
      <c r="N9242">
        <v>4.3495999999999997</v>
      </c>
      <c r="O9242">
        <v>5.8302500000000004</v>
      </c>
      <c r="P9242" t="s">
        <v>20299</v>
      </c>
      <c r="Q9242" s="5">
        <v>0.68171899999999996</v>
      </c>
      <c r="R9242">
        <v>0.75395000000000001</v>
      </c>
      <c r="S9242">
        <v>10.85904</v>
      </c>
      <c r="T9242" s="4">
        <v>3.3521200000000001E-2</v>
      </c>
      <c r="U9242" s="4">
        <v>3.7000000000000005E-2</v>
      </c>
      <c r="V9242" s="4">
        <v>5.33E-2</v>
      </c>
      <c r="W9242">
        <v>96.056280000000001</v>
      </c>
    </row>
    <row r="9243" spans="1:23" x14ac:dyDescent="0.25">
      <c r="A9243" t="s">
        <v>983</v>
      </c>
      <c r="B9243" t="s">
        <v>484</v>
      </c>
      <c r="C9243" t="s">
        <v>5</v>
      </c>
      <c r="D9243" t="s">
        <v>20138</v>
      </c>
      <c r="E9243" s="1">
        <v>45199</v>
      </c>
      <c r="F9243">
        <v>504.19</v>
      </c>
      <c r="G9243">
        <v>92361</v>
      </c>
      <c r="H9243" s="4">
        <v>0.25322299999999998</v>
      </c>
      <c r="I9243" s="6">
        <v>9533</v>
      </c>
      <c r="J9243" s="4">
        <v>9.231099999999999E-2</v>
      </c>
      <c r="K9243" s="6">
        <v>5841</v>
      </c>
      <c r="L9243" s="6">
        <v>4610.5</v>
      </c>
      <c r="M9243" s="4">
        <v>4.9917999999999997E-2</v>
      </c>
      <c r="N9243">
        <v>4.9789399999999997</v>
      </c>
      <c r="O9243">
        <v>6.24</v>
      </c>
      <c r="P9243" t="s">
        <v>20299</v>
      </c>
      <c r="Q9243" s="5">
        <v>0.67428100000000002</v>
      </c>
      <c r="R9243">
        <v>0.77324999999999999</v>
      </c>
      <c r="S9243">
        <v>11.43046</v>
      </c>
      <c r="T9243" s="4">
        <v>3.6997000000000002E-2</v>
      </c>
      <c r="U9243" s="4">
        <v>3.7999999999999999E-2</v>
      </c>
      <c r="V9243" s="4">
        <v>5.33E-2</v>
      </c>
      <c r="W9243">
        <v>91.344859999999997</v>
      </c>
    </row>
    <row r="9244" spans="1:23" x14ac:dyDescent="0.25">
      <c r="A9244" t="s">
        <v>983</v>
      </c>
      <c r="B9244" t="s">
        <v>484</v>
      </c>
      <c r="C9244" t="s">
        <v>7</v>
      </c>
      <c r="D9244" t="s">
        <v>20139</v>
      </c>
      <c r="E9244" s="1">
        <v>45107</v>
      </c>
      <c r="F9244">
        <v>480.64</v>
      </c>
      <c r="G9244">
        <v>92903</v>
      </c>
      <c r="H9244" s="4">
        <v>0.24635300000000002</v>
      </c>
      <c r="I9244" s="6">
        <v>9078</v>
      </c>
      <c r="J9244" s="4">
        <v>8.6723999999999996E-2</v>
      </c>
      <c r="K9244" s="6">
        <v>5474</v>
      </c>
      <c r="L9244" s="6">
        <v>4335.125</v>
      </c>
      <c r="M9244" s="4">
        <v>4.6662000000000002E-2</v>
      </c>
      <c r="N9244">
        <v>4.6614199999999997</v>
      </c>
      <c r="O9244">
        <v>5.82</v>
      </c>
      <c r="P9244" t="s">
        <v>20299</v>
      </c>
      <c r="Q9244" s="5">
        <v>0.71171700000000004</v>
      </c>
      <c r="R9244">
        <v>0.76336999999999999</v>
      </c>
      <c r="S9244">
        <v>10.96377</v>
      </c>
      <c r="T9244" s="4">
        <v>2.9691800000000001E-2</v>
      </c>
      <c r="U9244" s="4">
        <v>3.6000000000000004E-2</v>
      </c>
      <c r="V9244" s="4">
        <v>5.0799999999999998E-2</v>
      </c>
      <c r="W9244">
        <v>88.838189999999997</v>
      </c>
    </row>
    <row r="9245" spans="1:23" x14ac:dyDescent="0.25">
      <c r="A9245" t="s">
        <v>983</v>
      </c>
      <c r="B9245" t="s">
        <v>484</v>
      </c>
      <c r="C9245" t="s">
        <v>9</v>
      </c>
      <c r="D9245" t="s">
        <v>20140</v>
      </c>
      <c r="E9245" s="1">
        <v>45016</v>
      </c>
      <c r="F9245">
        <v>472.59</v>
      </c>
      <c r="G9245">
        <v>91931</v>
      </c>
      <c r="H9245" s="4">
        <v>0.24671700000000002</v>
      </c>
      <c r="I9245" s="6">
        <v>9056</v>
      </c>
      <c r="J9245" s="4">
        <v>8.7957000000000007E-2</v>
      </c>
      <c r="K9245" s="6">
        <v>5611</v>
      </c>
      <c r="L9245" s="6">
        <v>4419.5</v>
      </c>
      <c r="M9245" s="4">
        <v>4.8074000000000006E-2</v>
      </c>
      <c r="N9245">
        <v>4.7368699999999997</v>
      </c>
      <c r="O9245">
        <v>5.95</v>
      </c>
      <c r="P9245" t="s">
        <v>20299</v>
      </c>
      <c r="Q9245" s="5">
        <v>0.77892700000000004</v>
      </c>
      <c r="R9245">
        <v>0.77315</v>
      </c>
      <c r="S9245">
        <v>12.01061</v>
      </c>
      <c r="T9245" s="4">
        <v>4.9849699999999997E-2</v>
      </c>
      <c r="U9245" s="4">
        <v>3.5000000000000003E-2</v>
      </c>
      <c r="V9245" s="4">
        <v>4.8300000000000003E-2</v>
      </c>
      <c r="W9245">
        <v>87.244640000000004</v>
      </c>
    </row>
    <row r="9246" spans="1:23" x14ac:dyDescent="0.25">
      <c r="A9246" t="s">
        <v>983</v>
      </c>
      <c r="B9246" t="s">
        <v>484</v>
      </c>
      <c r="C9246" t="s">
        <v>11</v>
      </c>
      <c r="D9246" t="s">
        <v>20141</v>
      </c>
      <c r="E9246" s="1">
        <v>44926</v>
      </c>
      <c r="F9246">
        <v>530.17999999999995</v>
      </c>
      <c r="G9246">
        <v>82787</v>
      </c>
      <c r="H9246" s="4">
        <v>0.25223699999999999</v>
      </c>
      <c r="I9246" s="6">
        <v>7873</v>
      </c>
      <c r="J9246" s="4">
        <v>8.3237000000000005E-2</v>
      </c>
      <c r="K9246" s="6">
        <v>4761</v>
      </c>
      <c r="L9246" s="6">
        <v>3737.375</v>
      </c>
      <c r="M9246" s="4">
        <v>4.5144000000000004E-2</v>
      </c>
      <c r="N9246">
        <v>3.9465400000000002</v>
      </c>
      <c r="O9246">
        <v>5.0274599999999996</v>
      </c>
      <c r="P9246" t="s">
        <v>20299</v>
      </c>
      <c r="Q9246" s="5">
        <v>0.66734199999999999</v>
      </c>
      <c r="R9246">
        <v>0.72819999999999996</v>
      </c>
      <c r="S9246">
        <v>11.64645</v>
      </c>
      <c r="T9246" s="4">
        <v>6.454399999999999E-2</v>
      </c>
      <c r="U9246" s="4">
        <v>3.5000000000000003E-2</v>
      </c>
      <c r="V9246" s="4">
        <v>4.3299999999999998E-2</v>
      </c>
      <c r="W9246">
        <v>83.267669999999995</v>
      </c>
    </row>
    <row r="9247" spans="1:23" x14ac:dyDescent="0.25">
      <c r="A9247" t="s">
        <v>983</v>
      </c>
      <c r="B9247" t="s">
        <v>484</v>
      </c>
      <c r="C9247" t="s">
        <v>13</v>
      </c>
      <c r="D9247" t="s">
        <v>20142</v>
      </c>
      <c r="E9247" s="1">
        <v>44834</v>
      </c>
      <c r="F9247">
        <v>505.04</v>
      </c>
      <c r="G9247">
        <v>80894</v>
      </c>
      <c r="H9247" s="4">
        <v>0.24665600000000001</v>
      </c>
      <c r="I9247" s="6">
        <v>8290</v>
      </c>
      <c r="J9247" s="4">
        <v>9.2243999999999993E-2</v>
      </c>
      <c r="K9247" s="6">
        <v>5262</v>
      </c>
      <c r="L9247" s="6">
        <v>4219.25</v>
      </c>
      <c r="M9247" s="4">
        <v>5.2157000000000002E-2</v>
      </c>
      <c r="N9247">
        <v>4.5125700000000002</v>
      </c>
      <c r="O9247">
        <v>5.55</v>
      </c>
      <c r="P9247" t="s">
        <v>20299</v>
      </c>
      <c r="Q9247" s="5">
        <v>0.58690799999999999</v>
      </c>
      <c r="R9247">
        <v>0.78183999999999998</v>
      </c>
      <c r="S9247">
        <v>16.06589</v>
      </c>
      <c r="T9247" s="4">
        <v>8.2016699999999998E-2</v>
      </c>
      <c r="U9247" s="4">
        <v>3.5000000000000003E-2</v>
      </c>
      <c r="V9247" s="4">
        <v>3.0800000000000001E-2</v>
      </c>
      <c r="W9247">
        <v>79.802629999999994</v>
      </c>
    </row>
    <row r="9248" spans="1:23" x14ac:dyDescent="0.25">
      <c r="A9248" t="s">
        <v>983</v>
      </c>
      <c r="B9248" t="s">
        <v>484</v>
      </c>
      <c r="C9248" t="s">
        <v>15</v>
      </c>
      <c r="D9248" t="s">
        <v>20143</v>
      </c>
      <c r="E9248" s="1">
        <v>44742</v>
      </c>
      <c r="F9248">
        <v>513.63</v>
      </c>
      <c r="G9248">
        <v>80332</v>
      </c>
      <c r="H9248" s="4">
        <v>0.24452200000000002</v>
      </c>
      <c r="I9248" s="6">
        <v>7934</v>
      </c>
      <c r="J9248" s="4">
        <v>8.8780999999999999E-2</v>
      </c>
      <c r="K9248" s="6">
        <v>5070</v>
      </c>
      <c r="L9248" s="6">
        <v>4036.625</v>
      </c>
      <c r="M9248" s="4">
        <v>5.0248999999999995E-2</v>
      </c>
      <c r="N9248">
        <v>4.3080299999999996</v>
      </c>
      <c r="O9248">
        <v>5.34</v>
      </c>
      <c r="P9248" t="s">
        <v>20299</v>
      </c>
      <c r="Q9248" s="5">
        <v>0.633463</v>
      </c>
      <c r="R9248">
        <v>0.72536999999999996</v>
      </c>
      <c r="S9248">
        <v>16.98929</v>
      </c>
      <c r="T9248" s="4">
        <v>9.05976E-2</v>
      </c>
      <c r="U9248" s="4">
        <v>3.6000000000000004E-2</v>
      </c>
      <c r="V9248" s="4">
        <v>1.5800000000000002E-2</v>
      </c>
      <c r="W9248">
        <v>77.882350000000002</v>
      </c>
    </row>
    <row r="9249" spans="1:23" x14ac:dyDescent="0.25">
      <c r="A9249" t="s">
        <v>983</v>
      </c>
      <c r="B9249" t="s">
        <v>484</v>
      </c>
      <c r="C9249" t="s">
        <v>17</v>
      </c>
      <c r="D9249" t="s">
        <v>20144</v>
      </c>
      <c r="E9249" s="1">
        <v>44651</v>
      </c>
      <c r="F9249">
        <v>509.97</v>
      </c>
      <c r="G9249">
        <v>80149</v>
      </c>
      <c r="H9249" s="4">
        <v>0.238792</v>
      </c>
      <c r="I9249" s="6">
        <v>7738</v>
      </c>
      <c r="J9249" s="4">
        <v>8.6712999999999998E-2</v>
      </c>
      <c r="K9249" s="6">
        <v>5027</v>
      </c>
      <c r="L9249" s="6">
        <v>3952.125</v>
      </c>
      <c r="M9249" s="4">
        <v>4.9309000000000006E-2</v>
      </c>
      <c r="N9249">
        <v>4.1999199999999997</v>
      </c>
      <c r="O9249">
        <v>5.27</v>
      </c>
      <c r="P9249" t="s">
        <v>20299</v>
      </c>
      <c r="Q9249" s="5">
        <v>0.61165199999999997</v>
      </c>
      <c r="R9249">
        <v>0.73577999999999999</v>
      </c>
      <c r="S9249">
        <v>17.87067</v>
      </c>
      <c r="T9249" s="4">
        <v>8.5424600000000003E-2</v>
      </c>
      <c r="U9249" s="4">
        <v>3.6000000000000004E-2</v>
      </c>
      <c r="V9249" s="4">
        <v>3.3E-3</v>
      </c>
      <c r="W9249">
        <v>77.493080000000006</v>
      </c>
    </row>
    <row r="9250" spans="1:23" x14ac:dyDescent="0.25">
      <c r="A9250" t="s">
        <v>983</v>
      </c>
      <c r="B9250" t="s">
        <v>484</v>
      </c>
      <c r="C9250" t="s">
        <v>19</v>
      </c>
      <c r="D9250" t="s">
        <v>20145</v>
      </c>
      <c r="E9250" s="1">
        <v>44561</v>
      </c>
      <c r="F9250">
        <v>502.14</v>
      </c>
      <c r="G9250">
        <v>73743</v>
      </c>
      <c r="H9250" s="4">
        <v>0.23844899999999999</v>
      </c>
      <c r="I9250" s="6">
        <v>6312</v>
      </c>
      <c r="J9250" s="4">
        <v>7.5138999999999997E-2</v>
      </c>
      <c r="K9250" s="6">
        <v>4071</v>
      </c>
      <c r="L9250" s="6">
        <v>3073.75</v>
      </c>
      <c r="M9250" s="4">
        <v>4.1680999999999996E-2</v>
      </c>
      <c r="N9250">
        <v>3.2185899999999998</v>
      </c>
      <c r="O9250">
        <v>4.2628300000000001</v>
      </c>
      <c r="P9250" t="s">
        <v>20299</v>
      </c>
      <c r="Q9250" s="5">
        <v>0.60151100000000002</v>
      </c>
      <c r="R9250">
        <v>0.73199000000000003</v>
      </c>
      <c r="S9250">
        <v>14.645009999999999</v>
      </c>
      <c r="T9250" s="4">
        <v>7.036400000000001E-2</v>
      </c>
      <c r="U9250" s="4">
        <v>3.9E-2</v>
      </c>
      <c r="V9250" s="4">
        <v>7.000000000000001E-4</v>
      </c>
      <c r="W9250">
        <v>76.259299999999996</v>
      </c>
    </row>
    <row r="9251" spans="1:23" x14ac:dyDescent="0.25">
      <c r="A9251" t="s">
        <v>983</v>
      </c>
      <c r="B9251" t="s">
        <v>484</v>
      </c>
      <c r="C9251" t="s">
        <v>21</v>
      </c>
      <c r="D9251" t="s">
        <v>20146</v>
      </c>
      <c r="E9251" s="1">
        <v>44469</v>
      </c>
      <c r="F9251">
        <v>390.74</v>
      </c>
      <c r="G9251">
        <v>72337</v>
      </c>
      <c r="H9251" s="4">
        <v>0.238232</v>
      </c>
      <c r="I9251" s="6">
        <v>6508</v>
      </c>
      <c r="J9251" s="4">
        <v>7.8963000000000005E-2</v>
      </c>
      <c r="K9251" s="6">
        <v>4086</v>
      </c>
      <c r="L9251" s="6">
        <v>3201.25</v>
      </c>
      <c r="M9251" s="4">
        <v>4.4253999999999995E-2</v>
      </c>
      <c r="N9251">
        <v>3.3947500000000002</v>
      </c>
      <c r="O9251">
        <v>4.28</v>
      </c>
      <c r="P9251" t="s">
        <v>20299</v>
      </c>
      <c r="Q9251" s="5">
        <v>0.62928700000000004</v>
      </c>
      <c r="R9251">
        <v>0.72014999999999996</v>
      </c>
      <c r="S9251">
        <v>15.421799999999999</v>
      </c>
      <c r="T9251" s="4">
        <v>5.39035E-2</v>
      </c>
      <c r="U9251" s="4">
        <v>4.7E-2</v>
      </c>
      <c r="V9251" s="4">
        <v>5.9999999999999995E-4</v>
      </c>
      <c r="W9251">
        <v>74.605099999999993</v>
      </c>
    </row>
    <row r="9252" spans="1:23" x14ac:dyDescent="0.25">
      <c r="A9252" t="s">
        <v>983</v>
      </c>
      <c r="B9252" t="s">
        <v>484</v>
      </c>
      <c r="C9252" t="s">
        <v>23</v>
      </c>
      <c r="D9252" t="s">
        <v>20147</v>
      </c>
      <c r="E9252" s="1">
        <v>44377</v>
      </c>
      <c r="F9252">
        <v>400.44</v>
      </c>
      <c r="G9252">
        <v>71321</v>
      </c>
      <c r="H9252" s="4">
        <v>0.23997099999999999</v>
      </c>
      <c r="I9252" s="6">
        <v>6756</v>
      </c>
      <c r="J9252" s="4">
        <v>8.3818000000000004E-2</v>
      </c>
      <c r="K9252" s="6">
        <v>4266</v>
      </c>
      <c r="L9252" s="6">
        <v>3374</v>
      </c>
      <c r="M9252" s="4">
        <v>4.7306999999999995E-2</v>
      </c>
      <c r="N9252">
        <v>3.5741499999999999</v>
      </c>
      <c r="O9252">
        <v>4.46</v>
      </c>
      <c r="P9252" t="s">
        <v>20299</v>
      </c>
      <c r="Q9252" s="5">
        <v>0.65760099999999999</v>
      </c>
      <c r="R9252">
        <v>0.71474000000000004</v>
      </c>
      <c r="S9252">
        <v>16.47805</v>
      </c>
      <c r="T9252" s="4">
        <v>5.3914499999999997E-2</v>
      </c>
      <c r="U9252" s="4">
        <v>5.9000000000000004E-2</v>
      </c>
      <c r="V9252" s="4">
        <v>8.0000000000000004E-4</v>
      </c>
      <c r="W9252">
        <v>73.185580000000002</v>
      </c>
    </row>
    <row r="9253" spans="1:23" x14ac:dyDescent="0.25">
      <c r="A9253" t="s">
        <v>983</v>
      </c>
      <c r="B9253" t="s">
        <v>484</v>
      </c>
      <c r="C9253" t="s">
        <v>25</v>
      </c>
      <c r="D9253" t="s">
        <v>20148</v>
      </c>
      <c r="E9253" s="1">
        <v>44286</v>
      </c>
      <c r="F9253">
        <v>372.07</v>
      </c>
      <c r="G9253">
        <v>70196</v>
      </c>
      <c r="H9253" s="4">
        <v>0.25243599999999999</v>
      </c>
      <c r="I9253" s="6">
        <v>7497</v>
      </c>
      <c r="J9253" s="4">
        <v>9.600199999999999E-2</v>
      </c>
      <c r="K9253" s="6">
        <v>4862</v>
      </c>
      <c r="L9253" s="6">
        <v>3847.75</v>
      </c>
      <c r="M9253" s="4">
        <v>5.4814000000000002E-2</v>
      </c>
      <c r="N9253">
        <v>4.0716900000000003</v>
      </c>
      <c r="O9253">
        <v>5.08</v>
      </c>
      <c r="P9253" t="s">
        <v>20299</v>
      </c>
      <c r="Q9253" s="5">
        <v>0.65537899999999993</v>
      </c>
      <c r="R9253">
        <v>0.68716999999999995</v>
      </c>
      <c r="S9253">
        <v>18.884129999999999</v>
      </c>
      <c r="T9253" s="4">
        <v>2.6197599999999998E-2</v>
      </c>
      <c r="U9253" s="4">
        <v>6.0999999999999999E-2</v>
      </c>
      <c r="V9253" s="4">
        <v>5.9999999999999995E-4</v>
      </c>
      <c r="W9253">
        <v>70.343220000000002</v>
      </c>
    </row>
    <row r="9254" spans="1:23" x14ac:dyDescent="0.25">
      <c r="A9254" t="s">
        <v>983</v>
      </c>
      <c r="B9254" t="s">
        <v>484</v>
      </c>
      <c r="C9254" t="s">
        <v>27</v>
      </c>
      <c r="D9254" t="s">
        <v>20149</v>
      </c>
      <c r="E9254" s="1">
        <v>44196</v>
      </c>
      <c r="F9254">
        <v>350.68</v>
      </c>
      <c r="G9254">
        <v>65467</v>
      </c>
      <c r="H9254" s="4">
        <v>0.24077699999999999</v>
      </c>
      <c r="I9254" s="6">
        <v>4249</v>
      </c>
      <c r="J9254" s="4">
        <v>5.3720999999999998E-2</v>
      </c>
      <c r="K9254" s="6">
        <v>2212</v>
      </c>
      <c r="L9254" s="6">
        <v>1807.5</v>
      </c>
      <c r="M9254" s="4">
        <v>2.7608999999999998E-2</v>
      </c>
      <c r="N9254">
        <v>1.8808499999999999</v>
      </c>
      <c r="O9254">
        <v>2.2999999999999998</v>
      </c>
      <c r="P9254" t="s">
        <v>20299</v>
      </c>
      <c r="Q9254" s="5">
        <v>0.61621199999999998</v>
      </c>
      <c r="R9254">
        <v>0.68547000000000002</v>
      </c>
      <c r="S9254">
        <v>10.59601</v>
      </c>
      <c r="T9254" s="4">
        <v>1.36201E-2</v>
      </c>
      <c r="U9254" s="4">
        <v>6.7000000000000004E-2</v>
      </c>
      <c r="V9254" s="4">
        <v>8.9999999999999998E-4</v>
      </c>
      <c r="W9254">
        <v>69.229389999999995</v>
      </c>
    </row>
    <row r="9255" spans="1:23" x14ac:dyDescent="0.25">
      <c r="A9255" t="s">
        <v>983</v>
      </c>
      <c r="B9255" t="s">
        <v>484</v>
      </c>
      <c r="C9255" t="s">
        <v>29</v>
      </c>
      <c r="D9255" t="s">
        <v>20150</v>
      </c>
      <c r="E9255" s="1">
        <v>44104</v>
      </c>
      <c r="F9255">
        <v>311.77</v>
      </c>
      <c r="G9255">
        <v>65115</v>
      </c>
      <c r="H9255" s="4">
        <v>0.23871600000000001</v>
      </c>
      <c r="I9255" s="6">
        <v>5370</v>
      </c>
      <c r="J9255" s="4">
        <v>7.142699999999999E-2</v>
      </c>
      <c r="K9255" s="6">
        <v>3172</v>
      </c>
      <c r="L9255" s="6">
        <v>2576</v>
      </c>
      <c r="M9255" s="4">
        <v>3.9559999999999998E-2</v>
      </c>
      <c r="N9255">
        <v>2.7115800000000001</v>
      </c>
      <c r="O9255">
        <v>3.3</v>
      </c>
      <c r="P9255" t="s">
        <v>20299</v>
      </c>
      <c r="Q9255" s="5">
        <v>0.62606600000000001</v>
      </c>
      <c r="R9255">
        <v>0.76629999999999998</v>
      </c>
      <c r="S9255">
        <v>13.594939999999999</v>
      </c>
      <c r="T9255" s="4">
        <v>1.3713299999999999E-2</v>
      </c>
      <c r="U9255" s="4">
        <v>7.8E-2</v>
      </c>
      <c r="V9255" s="4">
        <v>8.9999999999999998E-4</v>
      </c>
      <c r="W9255">
        <v>68.736559999999997</v>
      </c>
    </row>
    <row r="9256" spans="1:23" x14ac:dyDescent="0.25">
      <c r="A9256" t="s">
        <v>983</v>
      </c>
      <c r="B9256" t="s">
        <v>484</v>
      </c>
      <c r="C9256" t="s">
        <v>31</v>
      </c>
      <c r="D9256" t="s">
        <v>20151</v>
      </c>
      <c r="E9256" s="1">
        <v>44012</v>
      </c>
      <c r="F9256">
        <v>294.95</v>
      </c>
      <c r="G9256">
        <v>62138</v>
      </c>
      <c r="H9256" s="4">
        <v>0.32120399999999999</v>
      </c>
      <c r="I9256" s="6">
        <v>9958</v>
      </c>
      <c r="J9256" s="4">
        <v>0.14871700000000002</v>
      </c>
      <c r="K9256" s="6">
        <v>6637</v>
      </c>
      <c r="L9256" s="6">
        <v>5447.875</v>
      </c>
      <c r="M9256" s="4">
        <v>8.7673000000000001E-2</v>
      </c>
      <c r="N9256">
        <v>5.7406499999999996</v>
      </c>
      <c r="O9256">
        <v>6.91</v>
      </c>
      <c r="P9256" t="s">
        <v>20299</v>
      </c>
      <c r="Q9256" s="5">
        <v>0.67377100000000001</v>
      </c>
      <c r="R9256">
        <v>0.79420000000000002</v>
      </c>
      <c r="S9256">
        <v>23.15814</v>
      </c>
      <c r="T9256" s="4">
        <v>6.4573E-3</v>
      </c>
      <c r="U9256" s="4">
        <v>0.11</v>
      </c>
      <c r="V9256" s="4">
        <v>8.0000000000000004E-4</v>
      </c>
      <c r="W9256">
        <v>66.972629999999995</v>
      </c>
    </row>
    <row r="9257" spans="1:23" x14ac:dyDescent="0.25">
      <c r="A9257" t="s">
        <v>983</v>
      </c>
      <c r="B9257" t="s">
        <v>484</v>
      </c>
      <c r="C9257" t="s">
        <v>33</v>
      </c>
      <c r="D9257" t="s">
        <v>20152</v>
      </c>
      <c r="E9257" s="1">
        <v>43921</v>
      </c>
      <c r="F9257">
        <v>249.38</v>
      </c>
      <c r="G9257">
        <v>64421</v>
      </c>
      <c r="H9257" s="4">
        <v>0.24423700000000001</v>
      </c>
      <c r="I9257" s="6">
        <v>5719</v>
      </c>
      <c r="J9257" s="4">
        <v>7.755200000000001E-2</v>
      </c>
      <c r="K9257" s="6">
        <v>3382</v>
      </c>
      <c r="L9257" s="6">
        <v>2766.375</v>
      </c>
      <c r="M9257" s="4">
        <v>4.2942000000000001E-2</v>
      </c>
      <c r="N9257">
        <v>2.9150399999999999</v>
      </c>
      <c r="O9257">
        <v>3.52</v>
      </c>
      <c r="P9257" t="s">
        <v>20299</v>
      </c>
      <c r="Q9257" s="5">
        <v>0.83772099999999994</v>
      </c>
      <c r="R9257">
        <v>0.71165999999999996</v>
      </c>
      <c r="S9257">
        <v>13.086959999999999</v>
      </c>
      <c r="T9257" s="4">
        <v>1.53933E-2</v>
      </c>
      <c r="U9257" s="4">
        <v>4.4000000000000004E-2</v>
      </c>
      <c r="V9257" s="4">
        <v>8.0000000000000004E-4</v>
      </c>
      <c r="W9257">
        <v>60.165790000000001</v>
      </c>
    </row>
    <row r="9258" spans="1:23" x14ac:dyDescent="0.25">
      <c r="A9258" t="s">
        <v>983</v>
      </c>
      <c r="B9258" t="s">
        <v>484</v>
      </c>
      <c r="C9258" t="s">
        <v>35</v>
      </c>
      <c r="D9258" t="s">
        <v>20153</v>
      </c>
      <c r="E9258" s="1">
        <v>43830</v>
      </c>
      <c r="F9258">
        <v>293.98</v>
      </c>
      <c r="G9258">
        <v>60901</v>
      </c>
      <c r="H9258" s="4">
        <v>0.248173</v>
      </c>
      <c r="I9258" s="6">
        <v>5813</v>
      </c>
      <c r="J9258" s="4">
        <v>8.3659999999999998E-2</v>
      </c>
      <c r="K9258" s="6">
        <v>3541</v>
      </c>
      <c r="L9258" s="6">
        <v>2784.25</v>
      </c>
      <c r="M9258" s="4">
        <v>4.5717000000000001E-2</v>
      </c>
      <c r="N9258">
        <v>2.8942299999999999</v>
      </c>
      <c r="O9258">
        <v>3.6808700000000001</v>
      </c>
      <c r="P9258" t="s">
        <v>20299</v>
      </c>
      <c r="Q9258" s="5">
        <v>0.65438599999999991</v>
      </c>
      <c r="R9258">
        <v>0.64027999999999996</v>
      </c>
      <c r="S9258">
        <v>13.302060000000001</v>
      </c>
      <c r="T9258" s="4">
        <v>2.2851300000000001E-2</v>
      </c>
      <c r="U9258" s="4">
        <v>3.6000000000000004E-2</v>
      </c>
      <c r="V9258" s="4">
        <v>1.55E-2</v>
      </c>
      <c r="W9258">
        <v>60.77637</v>
      </c>
    </row>
    <row r="9259" spans="1:23" x14ac:dyDescent="0.25">
      <c r="A9259" t="s">
        <v>983</v>
      </c>
      <c r="B9259" t="s">
        <v>484</v>
      </c>
      <c r="C9259" t="s">
        <v>37</v>
      </c>
      <c r="D9259" t="s">
        <v>20154</v>
      </c>
      <c r="E9259" s="1">
        <v>43738</v>
      </c>
      <c r="F9259">
        <v>217.32</v>
      </c>
      <c r="G9259">
        <v>60351</v>
      </c>
      <c r="H9259" s="4">
        <v>0.24329300000000001</v>
      </c>
      <c r="I9259" s="6">
        <v>5723</v>
      </c>
      <c r="J9259" s="4">
        <v>8.3080000000000001E-2</v>
      </c>
      <c r="K9259" s="6">
        <v>3538</v>
      </c>
      <c r="L9259" s="6">
        <v>2762.125</v>
      </c>
      <c r="M9259" s="4">
        <v>4.5766999999999995E-2</v>
      </c>
      <c r="N9259">
        <v>2.9105599999999998</v>
      </c>
      <c r="O9259">
        <v>3.67</v>
      </c>
      <c r="P9259" t="s">
        <v>20299</v>
      </c>
      <c r="Q9259" s="5">
        <v>0.75140099999999999</v>
      </c>
      <c r="R9259">
        <v>0.64637999999999995</v>
      </c>
      <c r="S9259">
        <v>12.7461</v>
      </c>
      <c r="T9259" s="4">
        <v>1.7113100000000003E-2</v>
      </c>
      <c r="U9259" s="4">
        <v>3.5000000000000003E-2</v>
      </c>
      <c r="V9259" s="4">
        <v>1.9E-2</v>
      </c>
      <c r="W9259">
        <v>58.073920000000001</v>
      </c>
    </row>
    <row r="9260" spans="1:23" x14ac:dyDescent="0.25">
      <c r="A9260" t="s">
        <v>983</v>
      </c>
      <c r="B9260" t="s">
        <v>484</v>
      </c>
      <c r="C9260" t="s">
        <v>39</v>
      </c>
      <c r="D9260" t="s">
        <v>20155</v>
      </c>
      <c r="E9260" s="1">
        <v>43646</v>
      </c>
      <c r="F9260">
        <v>244.01</v>
      </c>
      <c r="G9260">
        <v>60595</v>
      </c>
      <c r="H9260" s="4">
        <v>0.22795599999999999</v>
      </c>
      <c r="I9260" s="6">
        <v>5398</v>
      </c>
      <c r="J9260" s="4">
        <v>7.8289999999999998E-2</v>
      </c>
      <c r="K9260" s="6">
        <v>3293</v>
      </c>
      <c r="L9260" s="6">
        <v>2611.75</v>
      </c>
      <c r="M9260" s="4">
        <v>4.3101E-2</v>
      </c>
      <c r="N9260">
        <v>2.7492100000000002</v>
      </c>
      <c r="O9260">
        <v>3.42</v>
      </c>
      <c r="P9260" t="s">
        <v>20299</v>
      </c>
      <c r="Q9260" s="5">
        <v>0.72814099999999993</v>
      </c>
      <c r="R9260">
        <v>0.62724999999999997</v>
      </c>
      <c r="S9260">
        <v>12.913880000000001</v>
      </c>
      <c r="T9260" s="4">
        <v>1.64849E-2</v>
      </c>
      <c r="U9260" s="4">
        <v>3.6000000000000004E-2</v>
      </c>
      <c r="V9260" s="4">
        <v>2.4E-2</v>
      </c>
      <c r="W9260">
        <v>56.015819999999998</v>
      </c>
    </row>
    <row r="9261" spans="1:23" x14ac:dyDescent="0.25">
      <c r="A9261" t="s">
        <v>983</v>
      </c>
      <c r="B9261" t="s">
        <v>484</v>
      </c>
      <c r="C9261" t="s">
        <v>41</v>
      </c>
      <c r="D9261" t="s">
        <v>20156</v>
      </c>
      <c r="E9261" s="1">
        <v>43555</v>
      </c>
      <c r="F9261">
        <v>247.26</v>
      </c>
      <c r="G9261">
        <v>60308</v>
      </c>
      <c r="H9261" s="4">
        <v>0.23194199999999998</v>
      </c>
      <c r="I9261" s="6">
        <v>5471</v>
      </c>
      <c r="J9261" s="4">
        <v>8.0121999999999999E-2</v>
      </c>
      <c r="K9261" s="6">
        <v>3467</v>
      </c>
      <c r="L9261" s="6">
        <v>2680</v>
      </c>
      <c r="M9261" s="4">
        <v>4.4438000000000005E-2</v>
      </c>
      <c r="N9261">
        <v>2.7974899999999998</v>
      </c>
      <c r="O9261">
        <v>3.56</v>
      </c>
      <c r="P9261" t="s">
        <v>20299</v>
      </c>
      <c r="Q9261" s="5">
        <v>0.67848799999999998</v>
      </c>
      <c r="R9261">
        <v>0.67642999999999998</v>
      </c>
      <c r="S9261">
        <v>13.6775</v>
      </c>
      <c r="T9261" s="4">
        <v>1.8625199999999998E-2</v>
      </c>
      <c r="U9261" s="4">
        <v>3.7999999999999999E-2</v>
      </c>
      <c r="V9261" s="4">
        <v>2.4300000000000002E-2</v>
      </c>
      <c r="W9261">
        <v>54.274920000000002</v>
      </c>
    </row>
    <row r="9262" spans="1:23" x14ac:dyDescent="0.25">
      <c r="A9262" t="s">
        <v>984</v>
      </c>
      <c r="B9262" t="s">
        <v>485</v>
      </c>
      <c r="C9262" t="s">
        <v>3</v>
      </c>
      <c r="D9262" t="s">
        <v>20136</v>
      </c>
      <c r="E9262" s="1">
        <v>45291</v>
      </c>
      <c r="F9262">
        <v>152.44</v>
      </c>
      <c r="G9262">
        <v>3703.5459999999998</v>
      </c>
      <c r="H9262" s="4">
        <v>0.40789499999999995</v>
      </c>
      <c r="I9262" s="6">
        <v>476.67700000000002</v>
      </c>
      <c r="J9262" s="4">
        <v>8.9426000000000005E-2</v>
      </c>
      <c r="K9262" s="6">
        <v>216.37799999999999</v>
      </c>
      <c r="L9262" s="6">
        <v>172.45787999999999</v>
      </c>
      <c r="M9262" s="4">
        <v>4.6565000000000002E-2</v>
      </c>
      <c r="N9262">
        <v>2.5432899999999998</v>
      </c>
      <c r="O9262">
        <v>3.1578400000000002</v>
      </c>
      <c r="P9262" t="s">
        <v>20296</v>
      </c>
      <c r="Q9262" s="5">
        <v>0.86531899999999995</v>
      </c>
      <c r="R9262">
        <v>1.39636</v>
      </c>
      <c r="S9262">
        <v>9.5326799999999992</v>
      </c>
      <c r="T9262" s="4">
        <v>3.3521200000000001E-2</v>
      </c>
      <c r="U9262" s="4">
        <v>3.7000000000000005E-2</v>
      </c>
      <c r="V9262" s="4">
        <v>5.33E-2</v>
      </c>
      <c r="W9262">
        <v>91.527730000000005</v>
      </c>
    </row>
    <row r="9263" spans="1:23" x14ac:dyDescent="0.25">
      <c r="A9263" t="s">
        <v>984</v>
      </c>
      <c r="B9263" t="s">
        <v>485</v>
      </c>
      <c r="C9263" t="s">
        <v>5</v>
      </c>
      <c r="D9263" t="s">
        <v>20138</v>
      </c>
      <c r="E9263" s="1">
        <v>45199</v>
      </c>
      <c r="F9263">
        <v>125.73</v>
      </c>
      <c r="G9263">
        <v>3562.7739999999999</v>
      </c>
      <c r="H9263" s="4">
        <v>0.39273800000000003</v>
      </c>
      <c r="I9263" s="6">
        <v>422.55200000000002</v>
      </c>
      <c r="J9263" s="4">
        <v>8.0093999999999999E-2</v>
      </c>
      <c r="K9263" s="6">
        <v>166.989</v>
      </c>
      <c r="L9263" s="6">
        <v>136.79787999999999</v>
      </c>
      <c r="M9263" s="4">
        <v>3.8396E-2</v>
      </c>
      <c r="N9263">
        <v>1.98641</v>
      </c>
      <c r="O9263">
        <v>2.4</v>
      </c>
      <c r="P9263" t="s">
        <v>20296</v>
      </c>
      <c r="Q9263" s="5">
        <v>0.88097700000000001</v>
      </c>
      <c r="R9263">
        <v>1.3835500000000001</v>
      </c>
      <c r="S9263">
        <v>8.5636500000000009</v>
      </c>
      <c r="T9263" s="4">
        <v>3.6997000000000002E-2</v>
      </c>
      <c r="U9263" s="4">
        <v>3.7999999999999999E-2</v>
      </c>
      <c r="V9263" s="4">
        <v>5.33E-2</v>
      </c>
      <c r="W9263">
        <v>88.851889999999997</v>
      </c>
    </row>
    <row r="9264" spans="1:23" x14ac:dyDescent="0.25">
      <c r="A9264" t="s">
        <v>984</v>
      </c>
      <c r="B9264" t="s">
        <v>485</v>
      </c>
      <c r="C9264" t="s">
        <v>7</v>
      </c>
      <c r="D9264" t="s">
        <v>20139</v>
      </c>
      <c r="E9264" s="1">
        <v>45107</v>
      </c>
      <c r="F9264">
        <v>157.77000000000001</v>
      </c>
      <c r="G9264">
        <v>3548.1379999999999</v>
      </c>
      <c r="H9264" s="4">
        <v>0.39388899999999999</v>
      </c>
      <c r="I9264" s="6">
        <v>423.87200000000001</v>
      </c>
      <c r="J9264" s="4">
        <v>7.8949999999999992E-2</v>
      </c>
      <c r="K9264" s="6">
        <v>171.31299999999999</v>
      </c>
      <c r="L9264" s="6">
        <v>142.44538</v>
      </c>
      <c r="M9264" s="4">
        <v>4.0145999999999994E-2</v>
      </c>
      <c r="N9264">
        <v>2.03281</v>
      </c>
      <c r="O9264">
        <v>2.42</v>
      </c>
      <c r="P9264" t="s">
        <v>20296</v>
      </c>
      <c r="Q9264" s="5">
        <v>0.84425399999999995</v>
      </c>
      <c r="R9264">
        <v>1.2895700000000001</v>
      </c>
      <c r="S9264">
        <v>9.3625100000000003</v>
      </c>
      <c r="T9264" s="4">
        <v>2.9691800000000001E-2</v>
      </c>
      <c r="U9264" s="4">
        <v>3.6000000000000004E-2</v>
      </c>
      <c r="V9264" s="4">
        <v>5.0799999999999998E-2</v>
      </c>
      <c r="W9264">
        <v>87.720219999999998</v>
      </c>
    </row>
    <row r="9265" spans="1:23" x14ac:dyDescent="0.25">
      <c r="A9265" t="s">
        <v>984</v>
      </c>
      <c r="B9265" t="s">
        <v>485</v>
      </c>
      <c r="C9265" t="s">
        <v>9</v>
      </c>
      <c r="D9265" t="s">
        <v>20140</v>
      </c>
      <c r="E9265" s="1">
        <v>45016</v>
      </c>
      <c r="F9265">
        <v>127.1</v>
      </c>
      <c r="G9265">
        <v>3467.518</v>
      </c>
      <c r="H9265" s="4">
        <v>0.38476900000000003</v>
      </c>
      <c r="I9265" s="6">
        <v>420.32100000000003</v>
      </c>
      <c r="J9265" s="4">
        <v>8.0374000000000001E-2</v>
      </c>
      <c r="K9265" s="6">
        <v>163.11500000000001</v>
      </c>
      <c r="L9265" s="6">
        <v>134.55313000000001</v>
      </c>
      <c r="M9265" s="4">
        <v>3.8803000000000004E-2</v>
      </c>
      <c r="N9265">
        <v>1.90761</v>
      </c>
      <c r="O9265">
        <v>2.2799999999999998</v>
      </c>
      <c r="P9265" t="s">
        <v>20296</v>
      </c>
      <c r="Q9265" s="5">
        <v>0.87064600000000003</v>
      </c>
      <c r="R9265">
        <v>1.3733599999999999</v>
      </c>
      <c r="S9265">
        <v>8.9252800000000008</v>
      </c>
      <c r="T9265" s="4">
        <v>4.9849699999999997E-2</v>
      </c>
      <c r="U9265" s="4">
        <v>3.5000000000000003E-2</v>
      </c>
      <c r="V9265" s="4">
        <v>4.8300000000000003E-2</v>
      </c>
      <c r="W9265">
        <v>85.664789999999996</v>
      </c>
    </row>
    <row r="9266" spans="1:23" x14ac:dyDescent="0.25">
      <c r="A9266" t="s">
        <v>984</v>
      </c>
      <c r="B9266" t="s">
        <v>485</v>
      </c>
      <c r="C9266" t="s">
        <v>11</v>
      </c>
      <c r="D9266" t="s">
        <v>20141</v>
      </c>
      <c r="E9266" s="1">
        <v>44926</v>
      </c>
      <c r="F9266">
        <v>140.88999999999999</v>
      </c>
      <c r="G9266">
        <v>3446.98</v>
      </c>
      <c r="H9266" s="4">
        <v>0.39569699999999997</v>
      </c>
      <c r="I9266" s="6">
        <v>467.28699999999998</v>
      </c>
      <c r="J9266" s="4">
        <v>9.2524999999999996E-2</v>
      </c>
      <c r="K9266" s="6">
        <v>174.82</v>
      </c>
      <c r="L9266" s="6">
        <v>179.37913</v>
      </c>
      <c r="M9266" s="4">
        <v>5.2039000000000002E-2</v>
      </c>
      <c r="N9266">
        <v>2.52061</v>
      </c>
      <c r="O9266">
        <v>2.4354900000000002</v>
      </c>
      <c r="P9266" t="s">
        <v>20296</v>
      </c>
      <c r="Q9266" s="5">
        <v>0.88295400000000002</v>
      </c>
      <c r="R9266">
        <v>1.32538</v>
      </c>
      <c r="S9266">
        <v>11.34689</v>
      </c>
      <c r="T9266" s="4">
        <v>6.454399999999999E-2</v>
      </c>
      <c r="U9266" s="4">
        <v>3.5000000000000003E-2</v>
      </c>
      <c r="V9266" s="4">
        <v>4.3299999999999998E-2</v>
      </c>
      <c r="W9266">
        <v>83.826560000000001</v>
      </c>
    </row>
    <row r="9267" spans="1:23" x14ac:dyDescent="0.25">
      <c r="A9267" t="s">
        <v>984</v>
      </c>
      <c r="B9267" t="s">
        <v>485</v>
      </c>
      <c r="C9267" t="s">
        <v>13</v>
      </c>
      <c r="D9267" t="s">
        <v>20142</v>
      </c>
      <c r="E9267" s="1">
        <v>44834</v>
      </c>
      <c r="F9267">
        <v>88.18</v>
      </c>
      <c r="G9267">
        <v>3336.027</v>
      </c>
      <c r="H9267" s="4">
        <v>0.38736400000000004</v>
      </c>
      <c r="I9267" s="6">
        <v>421.75400000000002</v>
      </c>
      <c r="J9267" s="4">
        <v>8.2697000000000007E-2</v>
      </c>
      <c r="K9267" s="6">
        <v>182.81399999999999</v>
      </c>
      <c r="L9267" s="6">
        <v>152.38550000000001</v>
      </c>
      <c r="M9267" s="4">
        <v>4.5678000000000003E-2</v>
      </c>
      <c r="N9267">
        <v>2.0991200000000001</v>
      </c>
      <c r="O9267">
        <v>2.5</v>
      </c>
      <c r="P9267" t="s">
        <v>20296</v>
      </c>
      <c r="Q9267" s="5">
        <v>0.87454700000000007</v>
      </c>
      <c r="R9267">
        <v>1.2667900000000001</v>
      </c>
      <c r="S9267">
        <v>12.724220000000001</v>
      </c>
      <c r="T9267" s="4">
        <v>8.2016699999999998E-2</v>
      </c>
      <c r="U9267" s="4">
        <v>3.5000000000000003E-2</v>
      </c>
      <c r="V9267" s="4">
        <v>3.0800000000000001E-2</v>
      </c>
      <c r="W9267">
        <v>81.995760000000004</v>
      </c>
    </row>
    <row r="9268" spans="1:23" x14ac:dyDescent="0.25">
      <c r="A9268" t="s">
        <v>984</v>
      </c>
      <c r="B9268" t="s">
        <v>485</v>
      </c>
      <c r="C9268" t="s">
        <v>15</v>
      </c>
      <c r="D9268" t="s">
        <v>20143</v>
      </c>
      <c r="E9268" s="1">
        <v>44742</v>
      </c>
      <c r="F9268">
        <v>100.71</v>
      </c>
      <c r="G9268">
        <v>3323.4070000000002</v>
      </c>
      <c r="H9268" s="4">
        <v>0.38422600000000001</v>
      </c>
      <c r="I9268" s="6">
        <v>377.28399999999999</v>
      </c>
      <c r="J9268" s="4">
        <v>7.0238999999999996E-2</v>
      </c>
      <c r="K9268" s="6">
        <v>164.06200000000001</v>
      </c>
      <c r="L9268" s="6">
        <v>136.36224999999999</v>
      </c>
      <c r="M9268" s="4">
        <v>4.1029999999999997E-2</v>
      </c>
      <c r="N9268">
        <v>1.8506899999999999</v>
      </c>
      <c r="O9268">
        <v>2.2000000000000002</v>
      </c>
      <c r="P9268" t="s">
        <v>20296</v>
      </c>
      <c r="Q9268" s="5">
        <v>0.85120599999999991</v>
      </c>
      <c r="R9268">
        <v>1.22319</v>
      </c>
      <c r="S9268">
        <v>15.8925</v>
      </c>
      <c r="T9268" s="4">
        <v>9.05976E-2</v>
      </c>
      <c r="U9268" s="4">
        <v>3.6000000000000004E-2</v>
      </c>
      <c r="V9268" s="4">
        <v>1.5800000000000002E-2</v>
      </c>
      <c r="W9268">
        <v>79.68535</v>
      </c>
    </row>
    <row r="9269" spans="1:23" x14ac:dyDescent="0.25">
      <c r="A9269" t="s">
        <v>984</v>
      </c>
      <c r="B9269" t="s">
        <v>485</v>
      </c>
      <c r="C9269" t="s">
        <v>17</v>
      </c>
      <c r="D9269" t="s">
        <v>20144</v>
      </c>
      <c r="E9269" s="1">
        <v>44651</v>
      </c>
      <c r="F9269">
        <v>144.94999999999999</v>
      </c>
      <c r="G9269">
        <v>3292.9560000000001</v>
      </c>
      <c r="H9269" s="4">
        <v>0.37340699999999999</v>
      </c>
      <c r="I9269" s="6">
        <v>376.64100000000002</v>
      </c>
      <c r="J9269" s="4">
        <v>7.0712999999999998E-2</v>
      </c>
      <c r="K9269" s="6">
        <v>153.91300000000001</v>
      </c>
      <c r="L9269" s="6">
        <v>127.88137999999999</v>
      </c>
      <c r="M9269" s="4">
        <v>3.8834E-2</v>
      </c>
      <c r="N9269">
        <v>1.7043999999999999</v>
      </c>
      <c r="O9269">
        <v>2.02</v>
      </c>
      <c r="P9269" t="s">
        <v>20296</v>
      </c>
      <c r="Q9269" s="5">
        <v>0.78272300000000006</v>
      </c>
      <c r="R9269">
        <v>1.07254</v>
      </c>
      <c r="S9269">
        <v>18.845289999999999</v>
      </c>
      <c r="T9269" s="4">
        <v>8.5424600000000003E-2</v>
      </c>
      <c r="U9269" s="4">
        <v>3.6000000000000004E-2</v>
      </c>
      <c r="V9269" s="4">
        <v>3.3E-3</v>
      </c>
      <c r="W9269">
        <v>78.889809999999997</v>
      </c>
    </row>
    <row r="9270" spans="1:23" x14ac:dyDescent="0.25">
      <c r="A9270" t="s">
        <v>984</v>
      </c>
      <c r="B9270" t="s">
        <v>485</v>
      </c>
      <c r="C9270" t="s">
        <v>19</v>
      </c>
      <c r="D9270" t="s">
        <v>20145</v>
      </c>
      <c r="E9270" s="1">
        <v>44561</v>
      </c>
      <c r="F9270">
        <v>129.66</v>
      </c>
      <c r="G9270">
        <v>3275.2510000000002</v>
      </c>
      <c r="H9270" s="4">
        <v>0.39059699999999997</v>
      </c>
      <c r="I9270" s="6">
        <v>478.23399999999998</v>
      </c>
      <c r="J9270" s="4">
        <v>0.105296</v>
      </c>
      <c r="K9270" s="6">
        <v>239.124</v>
      </c>
      <c r="L9270" s="6">
        <v>216.44425000000001</v>
      </c>
      <c r="M9270" s="4">
        <v>6.608399999999999E-2</v>
      </c>
      <c r="N9270">
        <v>2.74648</v>
      </c>
      <c r="O9270">
        <v>2.9923500000000001</v>
      </c>
      <c r="P9270" t="s">
        <v>20296</v>
      </c>
      <c r="Q9270" s="5">
        <v>0.73560300000000001</v>
      </c>
      <c r="R9270">
        <v>1.1408400000000001</v>
      </c>
      <c r="S9270">
        <v>26.273720000000001</v>
      </c>
      <c r="T9270" s="4">
        <v>7.036400000000001E-2</v>
      </c>
      <c r="U9270" s="4">
        <v>3.9E-2</v>
      </c>
      <c r="V9270" s="4">
        <v>7.000000000000001E-4</v>
      </c>
      <c r="W9270">
        <v>78.993120000000005</v>
      </c>
    </row>
    <row r="9271" spans="1:23" x14ac:dyDescent="0.25">
      <c r="A9271" t="s">
        <v>984</v>
      </c>
      <c r="B9271" t="s">
        <v>485</v>
      </c>
      <c r="C9271" t="s">
        <v>21</v>
      </c>
      <c r="D9271" t="s">
        <v>20146</v>
      </c>
      <c r="E9271" s="1">
        <v>44469</v>
      </c>
      <c r="F9271">
        <v>138.37</v>
      </c>
      <c r="G9271">
        <v>3155.9989999999998</v>
      </c>
      <c r="H9271" s="4">
        <v>0.39027800000000001</v>
      </c>
      <c r="I9271" s="6">
        <v>449.27</v>
      </c>
      <c r="J9271" s="4">
        <v>9.9749000000000004E-2</v>
      </c>
      <c r="K9271" s="6">
        <v>218.351</v>
      </c>
      <c r="L9271" s="6">
        <v>178.28225</v>
      </c>
      <c r="M9271" s="4">
        <v>5.6489000000000004E-2</v>
      </c>
      <c r="N9271">
        <v>2.1672500000000001</v>
      </c>
      <c r="O9271">
        <v>2.6</v>
      </c>
      <c r="P9271" t="s">
        <v>20296</v>
      </c>
      <c r="Q9271" s="5">
        <v>0.63801699999999995</v>
      </c>
      <c r="R9271">
        <v>1.19021</v>
      </c>
      <c r="S9271">
        <v>22.35642</v>
      </c>
      <c r="T9271" s="4">
        <v>5.39035E-2</v>
      </c>
      <c r="U9271" s="4">
        <v>4.7E-2</v>
      </c>
      <c r="V9271" s="4">
        <v>5.9999999999999995E-4</v>
      </c>
      <c r="W9271">
        <v>78.057490000000001</v>
      </c>
    </row>
    <row r="9272" spans="1:23" x14ac:dyDescent="0.25">
      <c r="A9272" t="s">
        <v>984</v>
      </c>
      <c r="B9272" t="s">
        <v>485</v>
      </c>
      <c r="C9272" t="s">
        <v>23</v>
      </c>
      <c r="D9272" t="s">
        <v>20147</v>
      </c>
      <c r="E9272" s="1">
        <v>44377</v>
      </c>
      <c r="F9272">
        <v>146.43</v>
      </c>
      <c r="G9272">
        <v>3197.88</v>
      </c>
      <c r="H9272" s="4">
        <v>0.429006</v>
      </c>
      <c r="I9272" s="6">
        <v>572.95299999999997</v>
      </c>
      <c r="J9272" s="4">
        <v>0.137268</v>
      </c>
      <c r="K9272" s="6">
        <v>325.024</v>
      </c>
      <c r="L9272" s="6">
        <v>266.49675000000002</v>
      </c>
      <c r="M9272" s="4">
        <v>8.3335000000000006E-2</v>
      </c>
      <c r="N9272">
        <v>3.1641400000000002</v>
      </c>
      <c r="O9272">
        <v>3.79</v>
      </c>
      <c r="P9272" t="s">
        <v>20296</v>
      </c>
      <c r="Q9272" s="5">
        <v>0.594974</v>
      </c>
      <c r="R9272">
        <v>1.20139</v>
      </c>
      <c r="S9272">
        <v>27.735130000000002</v>
      </c>
      <c r="T9272" s="4">
        <v>5.3914499999999997E-2</v>
      </c>
      <c r="U9272" s="4">
        <v>5.9000000000000004E-2</v>
      </c>
      <c r="V9272" s="4">
        <v>8.0000000000000004E-4</v>
      </c>
      <c r="W9272">
        <v>77.95044</v>
      </c>
    </row>
    <row r="9273" spans="1:23" x14ac:dyDescent="0.25">
      <c r="A9273" t="s">
        <v>984</v>
      </c>
      <c r="B9273" t="s">
        <v>485</v>
      </c>
      <c r="C9273" t="s">
        <v>25</v>
      </c>
      <c r="D9273" t="s">
        <v>20148</v>
      </c>
      <c r="E9273" s="1">
        <v>44286</v>
      </c>
      <c r="F9273">
        <v>133.38999999999999</v>
      </c>
      <c r="G9273">
        <v>3012.9870000000001</v>
      </c>
      <c r="H9273" s="4">
        <v>0.38768900000000001</v>
      </c>
      <c r="I9273" s="6">
        <v>427.072</v>
      </c>
      <c r="J9273" s="4">
        <v>9.813100000000001E-2</v>
      </c>
      <c r="K9273" s="6">
        <v>209.09100000000001</v>
      </c>
      <c r="L9273" s="6">
        <v>170.56913</v>
      </c>
      <c r="M9273" s="4">
        <v>5.6611000000000002E-2</v>
      </c>
      <c r="N9273">
        <v>2.01186</v>
      </c>
      <c r="O9273">
        <v>2.4300000000000002</v>
      </c>
      <c r="P9273" t="s">
        <v>20296</v>
      </c>
      <c r="Q9273" s="5">
        <v>0.59664499999999998</v>
      </c>
      <c r="R9273">
        <v>1.2432799999999999</v>
      </c>
      <c r="S9273">
        <v>20.051439999999999</v>
      </c>
      <c r="T9273" s="4">
        <v>2.6197599999999998E-2</v>
      </c>
      <c r="U9273" s="4">
        <v>6.0999999999999999E-2</v>
      </c>
      <c r="V9273" s="4">
        <v>5.9999999999999995E-4</v>
      </c>
      <c r="W9273">
        <v>76.427390000000003</v>
      </c>
    </row>
    <row r="9274" spans="1:23" x14ac:dyDescent="0.25">
      <c r="A9274" t="s">
        <v>984</v>
      </c>
      <c r="B9274" t="s">
        <v>485</v>
      </c>
      <c r="C9274" t="s">
        <v>27</v>
      </c>
      <c r="D9274" t="s">
        <v>20149</v>
      </c>
      <c r="E9274" s="1">
        <v>44196</v>
      </c>
      <c r="F9274">
        <v>137.5</v>
      </c>
      <c r="G9274">
        <v>3086.9349999999999</v>
      </c>
      <c r="H9274" s="4">
        <v>0.41126199999999996</v>
      </c>
      <c r="I9274" s="6">
        <v>548.88900000000001</v>
      </c>
      <c r="J9274" s="4">
        <v>0.13442399999999999</v>
      </c>
      <c r="K9274" s="6">
        <v>308.70800000000003</v>
      </c>
      <c r="L9274" s="6">
        <v>253.08525</v>
      </c>
      <c r="M9274" s="4">
        <v>8.1984999999999988E-2</v>
      </c>
      <c r="N9274">
        <v>2.9870299999999999</v>
      </c>
      <c r="O9274">
        <v>3.59</v>
      </c>
      <c r="P9274" t="s">
        <v>20296</v>
      </c>
      <c r="Q9274" s="5">
        <v>0.65469800000000011</v>
      </c>
      <c r="R9274">
        <v>1.3227800000000001</v>
      </c>
      <c r="S9274">
        <v>26.48141</v>
      </c>
      <c r="T9274" s="4">
        <v>1.36201E-2</v>
      </c>
      <c r="U9274" s="4">
        <v>6.7000000000000004E-2</v>
      </c>
      <c r="V9274" s="4">
        <v>8.9999999999999998E-4</v>
      </c>
      <c r="W9274">
        <v>74.264700000000005</v>
      </c>
    </row>
    <row r="9275" spans="1:23" x14ac:dyDescent="0.25">
      <c r="A9275" t="s">
        <v>984</v>
      </c>
      <c r="B9275" t="s">
        <v>485</v>
      </c>
      <c r="C9275" t="s">
        <v>29</v>
      </c>
      <c r="D9275" t="s">
        <v>20150</v>
      </c>
      <c r="E9275" s="1">
        <v>44104</v>
      </c>
      <c r="F9275">
        <v>107.02</v>
      </c>
      <c r="G9275">
        <v>2912.5410000000002</v>
      </c>
      <c r="H9275" s="4">
        <v>0.40198</v>
      </c>
      <c r="I9275" s="6">
        <v>475.63099999999997</v>
      </c>
      <c r="J9275" s="4">
        <v>0.120056</v>
      </c>
      <c r="K9275" s="6">
        <v>241.279</v>
      </c>
      <c r="L9275" s="6">
        <v>199.227</v>
      </c>
      <c r="M9275" s="4">
        <v>6.8403000000000005E-2</v>
      </c>
      <c r="N9275">
        <v>2.3529300000000002</v>
      </c>
      <c r="O9275">
        <v>2.82</v>
      </c>
      <c r="P9275" t="s">
        <v>20296</v>
      </c>
      <c r="Q9275" s="5">
        <v>0.65249999999999997</v>
      </c>
      <c r="R9275">
        <v>1.1241099999999999</v>
      </c>
      <c r="S9275">
        <v>20.088419999999999</v>
      </c>
      <c r="T9275" s="4">
        <v>1.3713299999999999E-2</v>
      </c>
      <c r="U9275" s="4">
        <v>7.8E-2</v>
      </c>
      <c r="V9275" s="4">
        <v>8.9999999999999998E-4</v>
      </c>
      <c r="W9275">
        <v>70.165689999999998</v>
      </c>
    </row>
    <row r="9276" spans="1:23" x14ac:dyDescent="0.25">
      <c r="A9276" t="s">
        <v>984</v>
      </c>
      <c r="B9276" t="s">
        <v>485</v>
      </c>
      <c r="C9276" t="s">
        <v>31</v>
      </c>
      <c r="D9276" t="s">
        <v>20151</v>
      </c>
      <c r="E9276" s="1">
        <v>44012</v>
      </c>
      <c r="F9276">
        <v>92.89</v>
      </c>
      <c r="G9276">
        <v>2729.7539999999999</v>
      </c>
      <c r="H9276" s="4">
        <v>0.41694999999999999</v>
      </c>
      <c r="I9276" s="6">
        <v>484.23899999999998</v>
      </c>
      <c r="J9276" s="4">
        <v>0.131158</v>
      </c>
      <c r="K9276" s="6">
        <v>251.929</v>
      </c>
      <c r="L9276" s="6">
        <v>205.21125000000001</v>
      </c>
      <c r="M9276" s="4">
        <v>7.5175000000000006E-2</v>
      </c>
      <c r="N9276">
        <v>2.42475</v>
      </c>
      <c r="O9276">
        <v>2.95</v>
      </c>
      <c r="P9276" t="s">
        <v>20296</v>
      </c>
      <c r="Q9276" s="5">
        <v>0.6709139999999999</v>
      </c>
      <c r="R9276">
        <v>1.0166500000000001</v>
      </c>
      <c r="S9276">
        <v>19.869140000000002</v>
      </c>
      <c r="T9276" s="4">
        <v>6.4573E-3</v>
      </c>
      <c r="U9276" s="4">
        <v>0.11</v>
      </c>
      <c r="V9276" s="4">
        <v>8.0000000000000004E-4</v>
      </c>
      <c r="W9276">
        <v>66.958690000000004</v>
      </c>
    </row>
    <row r="9277" spans="1:23" x14ac:dyDescent="0.25">
      <c r="A9277" t="s">
        <v>984</v>
      </c>
      <c r="B9277" t="s">
        <v>485</v>
      </c>
      <c r="C9277" t="s">
        <v>33</v>
      </c>
      <c r="D9277" t="s">
        <v>20152</v>
      </c>
      <c r="E9277" s="1">
        <v>43921</v>
      </c>
      <c r="F9277">
        <v>99.08</v>
      </c>
      <c r="G9277">
        <v>2829.6669999999999</v>
      </c>
      <c r="H9277" s="4">
        <v>0.38137700000000002</v>
      </c>
      <c r="I9277" s="6">
        <v>361.08800000000002</v>
      </c>
      <c r="J9277" s="4">
        <v>8.3646999999999985E-2</v>
      </c>
      <c r="K9277" s="6">
        <v>142.03700000000001</v>
      </c>
      <c r="L9277" s="6">
        <v>116.81638</v>
      </c>
      <c r="M9277" s="4">
        <v>4.1281999999999999E-2</v>
      </c>
      <c r="N9277">
        <v>1.3549899999999999</v>
      </c>
      <c r="O9277">
        <v>1.64</v>
      </c>
      <c r="P9277" t="s">
        <v>20296</v>
      </c>
      <c r="Q9277" s="5">
        <v>0.7555289999999999</v>
      </c>
      <c r="R9277">
        <v>1.08544</v>
      </c>
      <c r="S9277">
        <v>10.702870000000001</v>
      </c>
      <c r="T9277" s="4">
        <v>1.53933E-2</v>
      </c>
      <c r="U9277" s="4">
        <v>4.4000000000000004E-2</v>
      </c>
      <c r="V9277" s="4">
        <v>8.0000000000000004E-4</v>
      </c>
      <c r="W9277">
        <v>63.73995</v>
      </c>
    </row>
    <row r="9278" spans="1:23" x14ac:dyDescent="0.25">
      <c r="A9278" t="s">
        <v>984</v>
      </c>
      <c r="B9278" t="s">
        <v>485</v>
      </c>
      <c r="C9278" t="s">
        <v>35</v>
      </c>
      <c r="D9278" t="s">
        <v>20153</v>
      </c>
      <c r="E9278" s="1">
        <v>43830</v>
      </c>
      <c r="F9278">
        <v>143.46</v>
      </c>
      <c r="G9278">
        <v>2896.2469999999998</v>
      </c>
      <c r="H9278" s="4">
        <v>0.393791</v>
      </c>
      <c r="I9278" s="6">
        <v>566.26599999999996</v>
      </c>
      <c r="J9278" s="4">
        <v>0.15143999999999999</v>
      </c>
      <c r="K9278" s="6">
        <v>245.17599999999999</v>
      </c>
      <c r="L9278" s="6">
        <v>258.90913</v>
      </c>
      <c r="M9278" s="4">
        <v>8.9393999999999987E-2</v>
      </c>
      <c r="N9278">
        <v>2.9696899999999999</v>
      </c>
      <c r="O9278">
        <v>2.79088</v>
      </c>
      <c r="P9278" t="s">
        <v>20296</v>
      </c>
      <c r="Q9278" s="5">
        <v>0.77207300000000001</v>
      </c>
      <c r="R9278">
        <v>1.2255</v>
      </c>
      <c r="S9278">
        <v>15.115769999999999</v>
      </c>
      <c r="T9278" s="4">
        <v>2.2851300000000001E-2</v>
      </c>
      <c r="U9278" s="4">
        <v>3.6000000000000004E-2</v>
      </c>
      <c r="V9278" s="4">
        <v>1.55E-2</v>
      </c>
      <c r="W9278">
        <v>63.47963</v>
      </c>
    </row>
    <row r="9279" spans="1:23" x14ac:dyDescent="0.25">
      <c r="A9279" t="s">
        <v>984</v>
      </c>
      <c r="B9279" t="s">
        <v>485</v>
      </c>
      <c r="C9279" t="s">
        <v>37</v>
      </c>
      <c r="D9279" t="s">
        <v>20154</v>
      </c>
      <c r="E9279" s="1">
        <v>43738</v>
      </c>
      <c r="F9279">
        <v>148.75</v>
      </c>
      <c r="G9279">
        <v>2822.453</v>
      </c>
      <c r="H9279" s="4">
        <v>0.38983499999999999</v>
      </c>
      <c r="I9279" s="6">
        <v>310.45699999999999</v>
      </c>
      <c r="J9279" s="4">
        <v>6.6936999999999997E-2</v>
      </c>
      <c r="K9279" s="6">
        <v>97.19</v>
      </c>
      <c r="L9279" s="6">
        <v>82.616879999999995</v>
      </c>
      <c r="M9279" s="4">
        <v>2.9270999999999998E-2</v>
      </c>
      <c r="N9279">
        <v>0.93933999999999995</v>
      </c>
      <c r="O9279">
        <v>1.1000000000000001</v>
      </c>
      <c r="P9279" t="s">
        <v>20296</v>
      </c>
      <c r="Q9279" s="5">
        <v>0.78231399999999995</v>
      </c>
      <c r="R9279">
        <v>1.19045</v>
      </c>
      <c r="S9279">
        <v>8.1450399999999998</v>
      </c>
      <c r="T9279" s="4">
        <v>1.7113100000000003E-2</v>
      </c>
      <c r="U9279" s="4">
        <v>3.5000000000000003E-2</v>
      </c>
      <c r="V9279" s="4">
        <v>1.9E-2</v>
      </c>
      <c r="W9279">
        <v>61.533169999999998</v>
      </c>
    </row>
    <row r="9280" spans="1:23" x14ac:dyDescent="0.25">
      <c r="A9280" t="s">
        <v>984</v>
      </c>
      <c r="B9280" t="s">
        <v>485</v>
      </c>
      <c r="C9280" t="s">
        <v>39</v>
      </c>
      <c r="D9280" t="s">
        <v>20155</v>
      </c>
      <c r="E9280" s="1">
        <v>43646</v>
      </c>
      <c r="F9280">
        <v>130.38999999999999</v>
      </c>
      <c r="G9280">
        <v>2855.1680000000001</v>
      </c>
      <c r="H9280" s="4">
        <v>0.40832200000000002</v>
      </c>
      <c r="I9280" s="6">
        <v>466.73099999999999</v>
      </c>
      <c r="J9280" s="4">
        <v>0.12103</v>
      </c>
      <c r="K9280" s="6">
        <v>238.32</v>
      </c>
      <c r="L9280" s="6">
        <v>191.31</v>
      </c>
      <c r="M9280" s="4">
        <v>6.7004000000000008E-2</v>
      </c>
      <c r="N9280">
        <v>2.1462699999999999</v>
      </c>
      <c r="O9280">
        <v>2.66</v>
      </c>
      <c r="P9280" t="s">
        <v>20296</v>
      </c>
      <c r="Q9280" s="5">
        <v>0.8194459999999999</v>
      </c>
      <c r="R9280">
        <v>1.27247</v>
      </c>
      <c r="S9280">
        <v>11.596439999999999</v>
      </c>
      <c r="T9280" s="4">
        <v>1.64849E-2</v>
      </c>
      <c r="U9280" s="4">
        <v>3.6000000000000004E-2</v>
      </c>
      <c r="V9280" s="4">
        <v>2.4E-2</v>
      </c>
      <c r="W9280">
        <v>60.946530000000003</v>
      </c>
    </row>
    <row r="9281" spans="1:23" x14ac:dyDescent="0.25">
      <c r="A9281" t="s">
        <v>984</v>
      </c>
      <c r="B9281" t="s">
        <v>485</v>
      </c>
      <c r="C9281" t="s">
        <v>41</v>
      </c>
      <c r="D9281" t="s">
        <v>20156</v>
      </c>
      <c r="E9281" s="1">
        <v>43555</v>
      </c>
      <c r="F9281">
        <v>133.77000000000001</v>
      </c>
      <c r="G9281">
        <v>2804.3910000000001</v>
      </c>
      <c r="H9281" s="4">
        <v>0.40343200000000001</v>
      </c>
      <c r="I9281" s="6">
        <v>460.47699999999998</v>
      </c>
      <c r="J9281" s="4">
        <v>0.121394</v>
      </c>
      <c r="K9281" s="6">
        <v>234.16800000000001</v>
      </c>
      <c r="L9281" s="6">
        <v>181.95500000000001</v>
      </c>
      <c r="M9281" s="4">
        <v>6.4881999999999995E-2</v>
      </c>
      <c r="N9281">
        <v>2.0044400000000002</v>
      </c>
      <c r="O9281">
        <v>2.57</v>
      </c>
      <c r="P9281" t="s">
        <v>20296</v>
      </c>
      <c r="Q9281" s="5">
        <v>0.76242699999999997</v>
      </c>
      <c r="R9281">
        <v>1.18329</v>
      </c>
      <c r="S9281">
        <v>12.19279</v>
      </c>
      <c r="T9281" s="4">
        <v>1.8625199999999998E-2</v>
      </c>
      <c r="U9281" s="4">
        <v>3.7999999999999999E-2</v>
      </c>
      <c r="V9281" s="4">
        <v>2.4300000000000002E-2</v>
      </c>
      <c r="W9281">
        <v>60.821089999999998</v>
      </c>
    </row>
    <row r="9282" spans="1:23" x14ac:dyDescent="0.25">
      <c r="A9282" t="s">
        <v>985</v>
      </c>
      <c r="B9282" t="s">
        <v>486</v>
      </c>
      <c r="C9282" t="s">
        <v>3</v>
      </c>
      <c r="D9282" t="s">
        <v>20184</v>
      </c>
      <c r="E9282" s="1">
        <v>45017</v>
      </c>
      <c r="F9282">
        <v>22.91</v>
      </c>
      <c r="G9282">
        <v>2739.6129999999998</v>
      </c>
      <c r="H9282" s="4">
        <v>0.49595300000000003</v>
      </c>
      <c r="I9282" s="6">
        <v>142.96</v>
      </c>
      <c r="J9282" s="4">
        <v>3.0716E-2</v>
      </c>
      <c r="K9282" s="6">
        <v>-214.892</v>
      </c>
      <c r="L9282" s="6">
        <v>11.99188</v>
      </c>
      <c r="M9282" s="4">
        <v>4.3769999999999998E-3</v>
      </c>
      <c r="N9282">
        <v>3.09E-2</v>
      </c>
      <c r="O9282">
        <v>-0.55376000000000003</v>
      </c>
      <c r="P9282" t="s">
        <v>20316</v>
      </c>
      <c r="Q9282" s="5">
        <v>2.800335</v>
      </c>
      <c r="R9282">
        <v>1.4532</v>
      </c>
      <c r="S9282">
        <v>5.33223</v>
      </c>
      <c r="T9282" s="4">
        <v>4.9303199999999998E-2</v>
      </c>
      <c r="U9282" s="4">
        <v>3.4000000000000002E-2</v>
      </c>
      <c r="V9282" s="4">
        <v>4.8300000000000003E-2</v>
      </c>
      <c r="W9282">
        <v>7.4889900000000003</v>
      </c>
    </row>
    <row r="9283" spans="1:23" x14ac:dyDescent="0.25">
      <c r="A9283" t="s">
        <v>985</v>
      </c>
      <c r="B9283" t="s">
        <v>486</v>
      </c>
      <c r="C9283" t="s">
        <v>5</v>
      </c>
      <c r="D9283" t="s">
        <v>20141</v>
      </c>
      <c r="E9283" s="1">
        <v>44926</v>
      </c>
      <c r="F9283">
        <v>27.61</v>
      </c>
      <c r="G9283">
        <v>3530.6669999999999</v>
      </c>
      <c r="H9283" s="4">
        <v>0.54879600000000006</v>
      </c>
      <c r="I9283" s="6">
        <v>577.81100000000004</v>
      </c>
      <c r="J9283" s="4">
        <v>0.146228</v>
      </c>
      <c r="K9283" s="6">
        <v>507.86799999999999</v>
      </c>
      <c r="L9283" s="6">
        <v>285.37313</v>
      </c>
      <c r="M9283" s="4">
        <v>8.0825999999999995E-2</v>
      </c>
      <c r="N9283">
        <v>0.73599000000000003</v>
      </c>
      <c r="O9283">
        <v>1.30982</v>
      </c>
      <c r="P9283" t="s">
        <v>20316</v>
      </c>
      <c r="Q9283" s="5">
        <v>2.2588249999999999</v>
      </c>
      <c r="R9283">
        <v>1.1534800000000001</v>
      </c>
      <c r="S9283">
        <v>12.57643</v>
      </c>
      <c r="T9283" s="4">
        <v>6.454399999999999E-2</v>
      </c>
      <c r="U9283" s="4">
        <v>3.5000000000000003E-2</v>
      </c>
      <c r="V9283" s="4">
        <v>4.3299999999999998E-2</v>
      </c>
      <c r="W9283">
        <v>8.5412199999999991</v>
      </c>
    </row>
    <row r="9284" spans="1:23" x14ac:dyDescent="0.25">
      <c r="A9284" t="s">
        <v>985</v>
      </c>
      <c r="B9284" t="s">
        <v>486</v>
      </c>
      <c r="C9284" t="s">
        <v>7</v>
      </c>
      <c r="D9284" t="s">
        <v>20189</v>
      </c>
      <c r="E9284" s="1">
        <v>44835</v>
      </c>
      <c r="F9284">
        <v>29.91</v>
      </c>
      <c r="G9284">
        <v>3080.6</v>
      </c>
      <c r="H9284" s="4">
        <v>0.51367300000000005</v>
      </c>
      <c r="I9284" s="6">
        <v>391.61900000000003</v>
      </c>
      <c r="J9284" s="4">
        <v>0.107554</v>
      </c>
      <c r="K9284" s="6">
        <v>-118.432</v>
      </c>
      <c r="L9284" s="6">
        <v>180.66313</v>
      </c>
      <c r="M9284" s="4">
        <v>5.8644999999999996E-2</v>
      </c>
      <c r="N9284">
        <v>0.46600000000000003</v>
      </c>
      <c r="O9284">
        <v>-0.31</v>
      </c>
      <c r="P9284" t="s">
        <v>20316</v>
      </c>
      <c r="Q9284" s="5">
        <v>2.2923740000000001</v>
      </c>
      <c r="R9284">
        <v>1.06402</v>
      </c>
      <c r="S9284">
        <v>14.198180000000001</v>
      </c>
      <c r="T9284" s="4">
        <v>7.7454300000000004E-2</v>
      </c>
      <c r="U9284" s="4">
        <v>3.6000000000000004E-2</v>
      </c>
      <c r="V9284" s="4">
        <v>3.0800000000000001E-2</v>
      </c>
      <c r="W9284">
        <v>7.94102</v>
      </c>
    </row>
    <row r="9285" spans="1:23" x14ac:dyDescent="0.25">
      <c r="A9285" t="s">
        <v>985</v>
      </c>
      <c r="B9285" t="s">
        <v>486</v>
      </c>
      <c r="C9285" t="s">
        <v>9</v>
      </c>
      <c r="D9285" t="s">
        <v>20190</v>
      </c>
      <c r="E9285" s="1">
        <v>44744</v>
      </c>
      <c r="F9285">
        <v>44.13</v>
      </c>
      <c r="G9285">
        <v>2261.5949999999998</v>
      </c>
      <c r="H9285" s="4">
        <v>0.538829</v>
      </c>
      <c r="I9285" s="6">
        <v>135.17400000000001</v>
      </c>
      <c r="J9285" s="4">
        <v>3.1874E-2</v>
      </c>
      <c r="K9285" s="6">
        <v>-55.96</v>
      </c>
      <c r="L9285" s="6">
        <v>22.03313</v>
      </c>
      <c r="M9285" s="4">
        <v>9.7419999999999989E-3</v>
      </c>
      <c r="N9285">
        <v>5.6849999999999998E-2</v>
      </c>
      <c r="O9285">
        <v>-0.14438999999999999</v>
      </c>
      <c r="P9285" t="s">
        <v>20316</v>
      </c>
      <c r="Q9285" s="5">
        <v>1.880126</v>
      </c>
      <c r="R9285">
        <v>1.3313299999999999</v>
      </c>
      <c r="S9285">
        <v>8.2975600000000007</v>
      </c>
      <c r="T9285" s="4">
        <v>8.5248199999999996E-2</v>
      </c>
      <c r="U9285" s="4">
        <v>3.5000000000000003E-2</v>
      </c>
      <c r="V9285" s="4">
        <v>1.5800000000000002E-2</v>
      </c>
      <c r="W9285">
        <v>8.6295300000000008</v>
      </c>
    </row>
    <row r="9286" spans="1:23" x14ac:dyDescent="0.25">
      <c r="A9286" t="s">
        <v>985</v>
      </c>
      <c r="B9286" t="s">
        <v>486</v>
      </c>
      <c r="C9286" t="s">
        <v>11</v>
      </c>
      <c r="D9286" t="s">
        <v>20191</v>
      </c>
      <c r="E9286" s="1">
        <v>44653</v>
      </c>
      <c r="F9286">
        <v>56.54</v>
      </c>
      <c r="G9286">
        <v>2824.6640000000002</v>
      </c>
      <c r="H9286" s="4">
        <v>0.51955600000000002</v>
      </c>
      <c r="I9286" s="6">
        <v>440.96899999999999</v>
      </c>
      <c r="J9286" s="4">
        <v>0.13511100000000001</v>
      </c>
      <c r="K9286" s="6">
        <v>80.841999999999999</v>
      </c>
      <c r="L9286" s="6">
        <v>218.02313000000001</v>
      </c>
      <c r="M9286" s="4">
        <v>7.7185000000000004E-2</v>
      </c>
      <c r="N9286">
        <v>0.56249000000000005</v>
      </c>
      <c r="O9286">
        <v>0.20443</v>
      </c>
      <c r="P9286" t="s">
        <v>20316</v>
      </c>
      <c r="Q9286" s="5">
        <v>1.925721</v>
      </c>
      <c r="R9286">
        <v>1.3838699999999999</v>
      </c>
      <c r="S9286">
        <v>18.27571</v>
      </c>
      <c r="T9286" s="4">
        <v>8.2586300000000001E-2</v>
      </c>
      <c r="U9286" s="4">
        <v>3.7000000000000005E-2</v>
      </c>
      <c r="V9286" s="4">
        <v>3.3E-3</v>
      </c>
      <c r="W9286">
        <v>9.0918600000000005</v>
      </c>
    </row>
    <row r="9287" spans="1:23" x14ac:dyDescent="0.25">
      <c r="A9287" t="s">
        <v>985</v>
      </c>
      <c r="B9287" t="s">
        <v>486</v>
      </c>
      <c r="C9287" t="s">
        <v>13</v>
      </c>
      <c r="D9287" t="s">
        <v>20192</v>
      </c>
      <c r="E9287" s="1">
        <v>44562</v>
      </c>
      <c r="F9287">
        <v>73.22</v>
      </c>
      <c r="G9287">
        <v>3624.384</v>
      </c>
      <c r="H9287" s="4">
        <v>0.56058600000000003</v>
      </c>
      <c r="I9287" s="6">
        <v>700.22500000000002</v>
      </c>
      <c r="J9287" s="4">
        <v>0.17832400000000001</v>
      </c>
      <c r="K9287" s="6">
        <v>517.80100000000004</v>
      </c>
      <c r="L9287" s="6">
        <v>375.38688000000002</v>
      </c>
      <c r="M9287" s="4">
        <v>0.10357200000000001</v>
      </c>
      <c r="N9287">
        <v>0.96147000000000005</v>
      </c>
      <c r="O9287">
        <v>1.32</v>
      </c>
      <c r="P9287" t="s">
        <v>20316</v>
      </c>
      <c r="Q9287" s="5">
        <v>1.737098</v>
      </c>
      <c r="R9287">
        <v>1.4270499999999999</v>
      </c>
      <c r="S9287">
        <v>23.71339</v>
      </c>
      <c r="T9287" s="4">
        <v>7.4798699999999996E-2</v>
      </c>
      <c r="U9287" s="4">
        <v>0.04</v>
      </c>
      <c r="V9287" s="4">
        <v>7.000000000000001E-4</v>
      </c>
      <c r="W9287">
        <v>9.3945500000000006</v>
      </c>
    </row>
    <row r="9288" spans="1:23" x14ac:dyDescent="0.25">
      <c r="A9288" t="s">
        <v>985</v>
      </c>
      <c r="B9288" t="s">
        <v>486</v>
      </c>
      <c r="C9288" t="s">
        <v>15</v>
      </c>
      <c r="D9288" t="s">
        <v>20193</v>
      </c>
      <c r="E9288" s="1">
        <v>44471</v>
      </c>
      <c r="F9288">
        <v>68.2</v>
      </c>
      <c r="G9288">
        <v>3198.2350000000001</v>
      </c>
      <c r="H9288" s="4">
        <v>0.53741700000000003</v>
      </c>
      <c r="I9288" s="6">
        <v>595.20000000000005</v>
      </c>
      <c r="J9288" s="4">
        <v>0.16594500000000001</v>
      </c>
      <c r="K9288" s="6">
        <v>464.053</v>
      </c>
      <c r="L9288" s="6">
        <v>310.46312999999998</v>
      </c>
      <c r="M9288" s="4">
        <v>9.7073000000000007E-2</v>
      </c>
      <c r="N9288">
        <v>0.79244000000000003</v>
      </c>
      <c r="O9288">
        <v>1.18</v>
      </c>
      <c r="P9288" t="s">
        <v>20316</v>
      </c>
      <c r="Q9288" s="5">
        <v>1.9010530000000001</v>
      </c>
      <c r="R9288">
        <v>1.46848</v>
      </c>
      <c r="S9288">
        <v>19.65448</v>
      </c>
      <c r="T9288" s="4">
        <v>6.2218700000000002E-2</v>
      </c>
      <c r="U9288" s="4">
        <v>4.4999999999999998E-2</v>
      </c>
      <c r="V9288" s="4">
        <v>8.0000000000000004E-4</v>
      </c>
      <c r="W9288">
        <v>9.1620799999999996</v>
      </c>
    </row>
    <row r="9289" spans="1:23" x14ac:dyDescent="0.25">
      <c r="A9289" t="s">
        <v>985</v>
      </c>
      <c r="B9289" t="s">
        <v>486</v>
      </c>
      <c r="C9289" t="s">
        <v>17</v>
      </c>
      <c r="D9289" t="s">
        <v>20194</v>
      </c>
      <c r="E9289" s="1">
        <v>44380</v>
      </c>
      <c r="F9289">
        <v>84.44</v>
      </c>
      <c r="G9289">
        <v>2194.5569999999998</v>
      </c>
      <c r="H9289" s="4">
        <v>0.564581</v>
      </c>
      <c r="I9289" s="6">
        <v>203.691</v>
      </c>
      <c r="J9289" s="4">
        <v>6.2459000000000001E-2</v>
      </c>
      <c r="K9289" s="6">
        <v>324.245</v>
      </c>
      <c r="L9289" s="6">
        <v>66.936250000000001</v>
      </c>
      <c r="M9289" s="4">
        <v>3.0501E-2</v>
      </c>
      <c r="N9289">
        <v>0.17104</v>
      </c>
      <c r="O9289">
        <v>0.82201999999999997</v>
      </c>
      <c r="P9289" t="s">
        <v>20316</v>
      </c>
      <c r="Q9289" s="5">
        <v>2.1160909999999999</v>
      </c>
      <c r="R9289">
        <v>1.4859899999999999</v>
      </c>
      <c r="S9289">
        <v>9.8842999999999996</v>
      </c>
      <c r="T9289" s="4">
        <v>5.3654799999999996E-2</v>
      </c>
      <c r="U9289" s="4">
        <v>5.4000000000000006E-2</v>
      </c>
      <c r="V9289" s="4">
        <v>1E-3</v>
      </c>
      <c r="W9289">
        <v>8.3389000000000006</v>
      </c>
    </row>
    <row r="9290" spans="1:23" x14ac:dyDescent="0.25">
      <c r="A9290" t="s">
        <v>985</v>
      </c>
      <c r="B9290" t="s">
        <v>486</v>
      </c>
      <c r="C9290" t="s">
        <v>19</v>
      </c>
      <c r="D9290" t="s">
        <v>20195</v>
      </c>
      <c r="E9290" s="1">
        <v>44289</v>
      </c>
      <c r="F9290">
        <v>79.489999999999995</v>
      </c>
      <c r="G9290">
        <v>2582.672</v>
      </c>
      <c r="H9290" s="4">
        <v>0.538269</v>
      </c>
      <c r="I9290" s="6">
        <v>346.34800000000001</v>
      </c>
      <c r="J9290" s="4">
        <v>0.11635999999999999</v>
      </c>
      <c r="K9290" s="6">
        <v>89.52</v>
      </c>
      <c r="L9290" s="6">
        <v>154.06874999999999</v>
      </c>
      <c r="M9290" s="4">
        <v>5.9653999999999999E-2</v>
      </c>
      <c r="N9290">
        <v>0.39428999999999997</v>
      </c>
      <c r="O9290">
        <v>0.2291</v>
      </c>
      <c r="P9290" t="s">
        <v>20316</v>
      </c>
      <c r="Q9290" s="5">
        <v>2.4087999999999998</v>
      </c>
      <c r="R9290">
        <v>2.1650800000000001</v>
      </c>
      <c r="S9290">
        <v>12.52773</v>
      </c>
      <c r="T9290" s="4">
        <v>4.1597000000000002E-2</v>
      </c>
      <c r="U9290" s="4">
        <v>6.0999999999999999E-2</v>
      </c>
      <c r="V9290" s="4">
        <v>7.000000000000001E-4</v>
      </c>
      <c r="W9290">
        <v>7.7975000000000003</v>
      </c>
    </row>
    <row r="9291" spans="1:23" x14ac:dyDescent="0.25">
      <c r="A9291" t="s">
        <v>985</v>
      </c>
      <c r="B9291" t="s">
        <v>486</v>
      </c>
      <c r="C9291" t="s">
        <v>21</v>
      </c>
      <c r="D9291" t="s">
        <v>20149</v>
      </c>
      <c r="E9291" s="1">
        <v>44191</v>
      </c>
      <c r="F9291">
        <v>83.9</v>
      </c>
      <c r="G9291">
        <v>2971.5410000000002</v>
      </c>
      <c r="H9291" s="4">
        <v>0.54736400000000007</v>
      </c>
      <c r="I9291" s="6">
        <v>472.36200000000002</v>
      </c>
      <c r="J9291" s="4">
        <v>0.13799700000000001</v>
      </c>
      <c r="K9291" s="6">
        <v>347.24</v>
      </c>
      <c r="L9291" s="6">
        <v>236.50438</v>
      </c>
      <c r="M9291" s="4">
        <v>7.9588999999999993E-2</v>
      </c>
      <c r="N9291">
        <v>0.60662000000000005</v>
      </c>
      <c r="O9291">
        <v>0.87983999999999996</v>
      </c>
      <c r="P9291" t="s">
        <v>20316</v>
      </c>
      <c r="Q9291" s="5">
        <v>2.3258619999999999</v>
      </c>
      <c r="R9291">
        <v>2.9163899999999998</v>
      </c>
      <c r="S9291">
        <v>16.99933</v>
      </c>
      <c r="T9291" s="4">
        <v>1.36201E-2</v>
      </c>
      <c r="U9291" s="4">
        <v>6.7000000000000004E-2</v>
      </c>
      <c r="V9291" s="4">
        <v>8.9999999999999998E-4</v>
      </c>
      <c r="W9291">
        <v>8.0263100000000005</v>
      </c>
    </row>
    <row r="9292" spans="1:23" x14ac:dyDescent="0.25">
      <c r="A9292" t="s">
        <v>985</v>
      </c>
      <c r="B9292" t="s">
        <v>486</v>
      </c>
      <c r="C9292" t="s">
        <v>23</v>
      </c>
      <c r="D9292" t="s">
        <v>20150</v>
      </c>
      <c r="E9292" s="1">
        <v>44100</v>
      </c>
      <c r="F9292">
        <v>70.540000000000006</v>
      </c>
      <c r="G9292">
        <v>2608.3240000000001</v>
      </c>
      <c r="H9292" s="4">
        <v>0.50834000000000001</v>
      </c>
      <c r="I9292" s="6">
        <v>381.327</v>
      </c>
      <c r="J9292" s="4">
        <v>0.11821999999999999</v>
      </c>
      <c r="K9292" s="6">
        <v>256.72199999999998</v>
      </c>
      <c r="L9292" s="6">
        <v>173.08313000000001</v>
      </c>
      <c r="M9292" s="4">
        <v>6.6356999999999999E-2</v>
      </c>
      <c r="N9292">
        <v>0.44468999999999997</v>
      </c>
      <c r="O9292">
        <v>0.65444999999999998</v>
      </c>
      <c r="P9292" t="s">
        <v>20316</v>
      </c>
      <c r="Q9292" s="5">
        <v>2.3168389999999999</v>
      </c>
      <c r="R9292">
        <v>3.2046600000000001</v>
      </c>
      <c r="S9292">
        <v>14.30809</v>
      </c>
      <c r="T9292" s="4">
        <v>1.3713299999999999E-2</v>
      </c>
      <c r="U9292" s="4">
        <v>7.8E-2</v>
      </c>
      <c r="V9292" s="4">
        <v>8.9999999999999998E-4</v>
      </c>
      <c r="W9292">
        <v>7.5525799999999998</v>
      </c>
    </row>
    <row r="9293" spans="1:23" x14ac:dyDescent="0.25">
      <c r="A9293" t="s">
        <v>985</v>
      </c>
      <c r="B9293" t="s">
        <v>486</v>
      </c>
      <c r="C9293" t="s">
        <v>25</v>
      </c>
      <c r="D9293" t="s">
        <v>20151</v>
      </c>
      <c r="E9293" s="1">
        <v>44009</v>
      </c>
      <c r="F9293">
        <v>57.14</v>
      </c>
      <c r="G9293">
        <v>1076.2929999999999</v>
      </c>
      <c r="H9293" s="4">
        <v>0.52898400000000001</v>
      </c>
      <c r="I9293" s="6">
        <v>-181.845</v>
      </c>
      <c r="J9293" s="4">
        <v>-0.22397600000000001</v>
      </c>
      <c r="K9293" s="6">
        <v>-285.613</v>
      </c>
      <c r="L9293" s="6">
        <v>-169.11313000000001</v>
      </c>
      <c r="M9293" s="4">
        <v>-0.15712500000000001</v>
      </c>
      <c r="N9293">
        <v>-0.43508000000000002</v>
      </c>
      <c r="O9293">
        <v>-0.73480000000000001</v>
      </c>
      <c r="P9293" t="s">
        <v>20316</v>
      </c>
      <c r="Q9293" s="5">
        <v>2.3122210000000001</v>
      </c>
      <c r="R9293">
        <v>3.6498200000000001</v>
      </c>
      <c r="S9293" t="s">
        <v>20208</v>
      </c>
      <c r="T9293" s="4">
        <v>6.4573E-3</v>
      </c>
      <c r="U9293" s="4">
        <v>0.11</v>
      </c>
      <c r="V9293" s="4">
        <v>8.0000000000000004E-4</v>
      </c>
      <c r="W9293">
        <v>7.4750800000000002</v>
      </c>
    </row>
    <row r="9294" spans="1:23" x14ac:dyDescent="0.25">
      <c r="A9294" t="s">
        <v>985</v>
      </c>
      <c r="B9294" t="s">
        <v>486</v>
      </c>
      <c r="C9294" t="s">
        <v>27</v>
      </c>
      <c r="D9294" t="s">
        <v>20152</v>
      </c>
      <c r="E9294" s="1">
        <v>43918</v>
      </c>
      <c r="F9294">
        <v>57.79</v>
      </c>
      <c r="G9294">
        <v>2102.4209999999998</v>
      </c>
      <c r="H9294" s="4">
        <v>0.54011699999999996</v>
      </c>
      <c r="I9294" s="6">
        <v>189.03800000000001</v>
      </c>
      <c r="J9294" s="4">
        <v>6.4100000000000004E-2</v>
      </c>
      <c r="K9294" s="6">
        <v>-483.77600000000001</v>
      </c>
      <c r="L9294" s="6">
        <v>54.97813</v>
      </c>
      <c r="M9294" s="4">
        <v>2.6148999999999999E-2</v>
      </c>
      <c r="N9294">
        <v>0.14052999999999999</v>
      </c>
      <c r="O9294">
        <v>-1.2395400000000001</v>
      </c>
      <c r="P9294" t="s">
        <v>20316</v>
      </c>
      <c r="Q9294" s="5">
        <v>1.5522219999999998</v>
      </c>
      <c r="R9294">
        <v>1.6624399999999999</v>
      </c>
      <c r="S9294">
        <v>12.03229</v>
      </c>
      <c r="T9294" s="4">
        <v>1.53933E-2</v>
      </c>
      <c r="U9294" s="4">
        <v>4.4000000000000004E-2</v>
      </c>
      <c r="V9294" s="4">
        <v>1E-3</v>
      </c>
      <c r="W9294">
        <v>8.6348500000000001</v>
      </c>
    </row>
    <row r="9295" spans="1:23" x14ac:dyDescent="0.25">
      <c r="A9295" t="s">
        <v>985</v>
      </c>
      <c r="B9295" t="s">
        <v>486</v>
      </c>
      <c r="C9295" t="s">
        <v>29</v>
      </c>
      <c r="D9295" t="s">
        <v>20153</v>
      </c>
      <c r="E9295" s="1">
        <v>43827</v>
      </c>
      <c r="F9295">
        <v>99.96</v>
      </c>
      <c r="G9295">
        <v>3155.723</v>
      </c>
      <c r="H9295" s="4">
        <v>0.57168099999999999</v>
      </c>
      <c r="I9295" s="6">
        <v>588.96299999999997</v>
      </c>
      <c r="J9295" s="4">
        <v>0.16461300000000001</v>
      </c>
      <c r="K9295" s="6">
        <v>465.00299999999999</v>
      </c>
      <c r="L9295" s="6">
        <v>312.84875</v>
      </c>
      <c r="M9295" s="4">
        <v>9.9136000000000002E-2</v>
      </c>
      <c r="N9295">
        <v>0.79013999999999995</v>
      </c>
      <c r="O9295">
        <v>1.1584700000000001</v>
      </c>
      <c r="P9295" t="s">
        <v>20316</v>
      </c>
      <c r="Q9295" s="5">
        <v>0.774308</v>
      </c>
      <c r="R9295">
        <v>2.1179899999999998</v>
      </c>
      <c r="S9295">
        <v>31.040759999999999</v>
      </c>
      <c r="T9295" s="4">
        <v>2.2851300000000001E-2</v>
      </c>
      <c r="U9295" s="4">
        <v>3.6000000000000004E-2</v>
      </c>
      <c r="V9295" s="4">
        <v>1.55E-2</v>
      </c>
      <c r="W9295">
        <v>11.577349999999999</v>
      </c>
    </row>
    <row r="9296" spans="1:23" x14ac:dyDescent="0.25">
      <c r="A9296" t="s">
        <v>985</v>
      </c>
      <c r="B9296" t="s">
        <v>486</v>
      </c>
      <c r="C9296" t="s">
        <v>31</v>
      </c>
      <c r="D9296" t="s">
        <v>20154</v>
      </c>
      <c r="E9296" s="1">
        <v>43736</v>
      </c>
      <c r="F9296">
        <v>88.79</v>
      </c>
      <c r="G9296">
        <v>3179.7579999999998</v>
      </c>
      <c r="H9296" s="4">
        <v>0.54200300000000001</v>
      </c>
      <c r="I9296" s="6">
        <v>615.34799999999996</v>
      </c>
      <c r="J9296" s="4">
        <v>0.173731</v>
      </c>
      <c r="K9296" s="6">
        <v>649.00099999999998</v>
      </c>
      <c r="L9296" s="6">
        <v>331.50313</v>
      </c>
      <c r="M9296" s="4">
        <v>0.104254</v>
      </c>
      <c r="N9296">
        <v>0.83343999999999996</v>
      </c>
      <c r="O9296">
        <v>1.60873</v>
      </c>
      <c r="P9296" t="s">
        <v>20316</v>
      </c>
      <c r="Q9296" s="5">
        <v>0.8399899999999999</v>
      </c>
      <c r="R9296">
        <v>1.9860800000000001</v>
      </c>
      <c r="S9296">
        <v>34.712690000000002</v>
      </c>
      <c r="T9296" s="4">
        <v>1.7113100000000003E-2</v>
      </c>
      <c r="U9296" s="4">
        <v>3.5000000000000003E-2</v>
      </c>
      <c r="V9296" s="4">
        <v>1.83E-2</v>
      </c>
      <c r="W9296">
        <v>11.652089999999999</v>
      </c>
    </row>
    <row r="9297" spans="1:23" x14ac:dyDescent="0.25">
      <c r="A9297" t="s">
        <v>985</v>
      </c>
      <c r="B9297" t="s">
        <v>486</v>
      </c>
      <c r="C9297" t="s">
        <v>33</v>
      </c>
      <c r="D9297" t="s">
        <v>20155</v>
      </c>
      <c r="E9297" s="1">
        <v>43645</v>
      </c>
      <c r="F9297">
        <v>87.35</v>
      </c>
      <c r="G9297">
        <v>2050.654</v>
      </c>
      <c r="H9297" s="4">
        <v>0.56292700000000007</v>
      </c>
      <c r="I9297" s="6">
        <v>162.58600000000001</v>
      </c>
      <c r="J9297" s="4">
        <v>4.8935000000000006E-2</v>
      </c>
      <c r="K9297" s="6">
        <v>49.220999999999997</v>
      </c>
      <c r="L9297" s="6">
        <v>53.71</v>
      </c>
      <c r="M9297" s="4">
        <v>2.6190999999999999E-2</v>
      </c>
      <c r="N9297">
        <v>0.13538</v>
      </c>
      <c r="O9297">
        <v>0.12006</v>
      </c>
      <c r="P9297" t="s">
        <v>20316</v>
      </c>
      <c r="Q9297" s="5">
        <v>0.85992999999999997</v>
      </c>
      <c r="R9297">
        <v>2.0495899999999998</v>
      </c>
      <c r="S9297">
        <v>12.65775</v>
      </c>
      <c r="T9297" s="4">
        <v>1.64849E-2</v>
      </c>
      <c r="U9297" s="4">
        <v>3.6000000000000004E-2</v>
      </c>
      <c r="V9297" s="4">
        <v>2.4E-2</v>
      </c>
      <c r="W9297">
        <v>10.43323</v>
      </c>
    </row>
    <row r="9298" spans="1:23" x14ac:dyDescent="0.25">
      <c r="A9298" t="s">
        <v>985</v>
      </c>
      <c r="B9298" t="s">
        <v>486</v>
      </c>
      <c r="C9298" t="s">
        <v>35</v>
      </c>
      <c r="D9298" t="s">
        <v>20156</v>
      </c>
      <c r="E9298" s="1">
        <v>43554</v>
      </c>
      <c r="F9298">
        <v>86.91</v>
      </c>
      <c r="G9298">
        <v>1682.65</v>
      </c>
      <c r="H9298" s="4">
        <v>0.62779799999999997</v>
      </c>
      <c r="I9298" s="6">
        <v>219.73400000000001</v>
      </c>
      <c r="J9298" s="4">
        <v>0.10492599999999999</v>
      </c>
      <c r="K9298" s="6">
        <v>128.804</v>
      </c>
      <c r="L9298" s="6">
        <v>82.765000000000001</v>
      </c>
      <c r="M9298" s="4">
        <v>4.9187000000000002E-2</v>
      </c>
      <c r="N9298">
        <v>0.20932000000000001</v>
      </c>
      <c r="O9298">
        <v>0.32574999999999998</v>
      </c>
      <c r="P9298" t="s">
        <v>20316</v>
      </c>
      <c r="Q9298" s="5">
        <v>0.64678200000000008</v>
      </c>
      <c r="R9298">
        <v>1.7558800000000001</v>
      </c>
      <c r="S9298">
        <v>9.1183499999999995</v>
      </c>
      <c r="T9298" s="4">
        <v>1.8625199999999998E-2</v>
      </c>
      <c r="U9298" s="4">
        <v>3.7999999999999999E-2</v>
      </c>
      <c r="V9298" s="4">
        <v>2.4300000000000002E-2</v>
      </c>
      <c r="W9298">
        <v>10.832280000000001</v>
      </c>
    </row>
    <row r="9299" spans="1:23" x14ac:dyDescent="0.25">
      <c r="A9299" t="s">
        <v>985</v>
      </c>
      <c r="B9299" t="s">
        <v>486</v>
      </c>
      <c r="C9299" t="s">
        <v>37</v>
      </c>
      <c r="D9299" t="s">
        <v>20206</v>
      </c>
      <c r="E9299" s="1">
        <v>43463</v>
      </c>
      <c r="F9299">
        <v>70.569999999999993</v>
      </c>
      <c r="G9299">
        <v>3227.712</v>
      </c>
      <c r="H9299" s="4">
        <v>0.54619200000000001</v>
      </c>
      <c r="I9299" s="6">
        <v>583.70799999999997</v>
      </c>
      <c r="J9299" s="4">
        <v>0.161389</v>
      </c>
      <c r="K9299" s="6">
        <v>463.50900000000001</v>
      </c>
      <c r="L9299" s="6">
        <v>311.92063000000002</v>
      </c>
      <c r="M9299" s="4">
        <v>9.6638000000000002E-2</v>
      </c>
      <c r="N9299">
        <v>0.78908999999999996</v>
      </c>
      <c r="O9299">
        <v>1.15605</v>
      </c>
      <c r="P9299" t="s">
        <v>20316</v>
      </c>
      <c r="Q9299" s="5">
        <v>0.65541799999999995</v>
      </c>
      <c r="R9299">
        <v>1.7994600000000001</v>
      </c>
      <c r="S9299">
        <v>20.599519999999998</v>
      </c>
      <c r="T9299" s="4">
        <v>1.91016E-2</v>
      </c>
      <c r="U9299" s="4">
        <v>3.9E-2</v>
      </c>
      <c r="V9299" s="4">
        <v>2.4E-2</v>
      </c>
      <c r="W9299">
        <v>10.87466</v>
      </c>
    </row>
    <row r="9300" spans="1:23" x14ac:dyDescent="0.25">
      <c r="A9300" t="s">
        <v>985</v>
      </c>
      <c r="B9300" t="s">
        <v>486</v>
      </c>
      <c r="C9300" t="s">
        <v>39</v>
      </c>
      <c r="D9300" t="s">
        <v>20220</v>
      </c>
      <c r="E9300" s="1">
        <v>43372</v>
      </c>
      <c r="F9300">
        <v>93.45</v>
      </c>
      <c r="G9300">
        <v>3219.39</v>
      </c>
      <c r="H9300" s="4">
        <v>0.51997300000000002</v>
      </c>
      <c r="I9300" s="6">
        <v>621.61300000000006</v>
      </c>
      <c r="J9300" s="4">
        <v>0.16936399999999999</v>
      </c>
      <c r="K9300" s="6">
        <v>507.12099999999998</v>
      </c>
      <c r="L9300" s="6">
        <v>317.87187999999998</v>
      </c>
      <c r="M9300" s="4">
        <v>9.873599999999999E-2</v>
      </c>
      <c r="N9300">
        <v>0.80293000000000003</v>
      </c>
      <c r="O9300">
        <v>1.2664</v>
      </c>
      <c r="P9300" t="s">
        <v>20316</v>
      </c>
      <c r="Q9300" s="5">
        <v>0.89171999999999996</v>
      </c>
      <c r="R9300">
        <v>1.5441499999999999</v>
      </c>
      <c r="S9300">
        <v>21.96124</v>
      </c>
      <c r="T9300" s="4">
        <v>2.27697E-2</v>
      </c>
      <c r="U9300" s="4">
        <v>3.7000000000000005E-2</v>
      </c>
      <c r="V9300" s="4">
        <v>2.18E-2</v>
      </c>
      <c r="W9300">
        <v>10.52356</v>
      </c>
    </row>
    <row r="9301" spans="1:23" x14ac:dyDescent="0.25">
      <c r="A9301" t="s">
        <v>985</v>
      </c>
      <c r="B9301" t="s">
        <v>486</v>
      </c>
      <c r="C9301" t="s">
        <v>41</v>
      </c>
      <c r="D9301" t="s">
        <v>20278</v>
      </c>
      <c r="E9301" s="1">
        <v>43281</v>
      </c>
      <c r="F9301">
        <v>81.52</v>
      </c>
      <c r="G9301">
        <v>2137.1350000000002</v>
      </c>
      <c r="H9301" s="4">
        <v>0.529609</v>
      </c>
      <c r="I9301" s="6">
        <v>154.4</v>
      </c>
      <c r="J9301" s="4">
        <v>4.7495000000000002E-2</v>
      </c>
      <c r="K9301" s="6">
        <v>160.358</v>
      </c>
      <c r="L9301" s="6">
        <v>47.013129999999997</v>
      </c>
      <c r="M9301" s="4">
        <v>2.1998000000000004E-2</v>
      </c>
      <c r="N9301">
        <v>0.11927</v>
      </c>
      <c r="O9301">
        <v>0.39776</v>
      </c>
      <c r="P9301" t="s">
        <v>20316</v>
      </c>
      <c r="Q9301" s="5">
        <v>0.93262600000000007</v>
      </c>
      <c r="R9301">
        <v>1.4455199999999999</v>
      </c>
      <c r="S9301">
        <v>5.7187299999999999</v>
      </c>
      <c r="T9301" s="4">
        <v>2.8715500000000001E-2</v>
      </c>
      <c r="U9301" s="4">
        <v>0.04</v>
      </c>
      <c r="V9301" s="4">
        <v>1.9099999999999999E-2</v>
      </c>
      <c r="W9301">
        <v>9.4337</v>
      </c>
    </row>
    <row r="9302" spans="1:23" x14ac:dyDescent="0.25">
      <c r="A9302" t="s">
        <v>986</v>
      </c>
      <c r="B9302" t="s">
        <v>487</v>
      </c>
      <c r="C9302" t="s">
        <v>3</v>
      </c>
      <c r="D9302" t="s">
        <v>20136</v>
      </c>
      <c r="E9302" s="1">
        <v>45291</v>
      </c>
      <c r="F9302">
        <v>130</v>
      </c>
      <c r="G9302">
        <v>33988</v>
      </c>
      <c r="H9302" s="4">
        <v>6.6288E-2</v>
      </c>
      <c r="I9302" s="6">
        <v>2265</v>
      </c>
      <c r="J9302" s="4">
        <v>4.6338999999999998E-2</v>
      </c>
      <c r="K9302" s="6">
        <v>1202</v>
      </c>
      <c r="L9302" s="6">
        <v>952.125</v>
      </c>
      <c r="M9302" s="4">
        <v>2.8013E-2</v>
      </c>
      <c r="N9302">
        <v>2.8252999999999999</v>
      </c>
      <c r="O9302">
        <v>3.4981399999999998</v>
      </c>
      <c r="P9302" t="s">
        <v>20307</v>
      </c>
      <c r="Q9302" s="5">
        <v>0.44302999999999998</v>
      </c>
      <c r="R9302">
        <v>1.5605899999999999</v>
      </c>
      <c r="S9302">
        <v>16.588930000000001</v>
      </c>
      <c r="T9302" s="4">
        <v>3.3521200000000001E-2</v>
      </c>
      <c r="U9302" s="4">
        <v>3.7000000000000005E-2</v>
      </c>
      <c r="V9302" s="4">
        <v>5.33E-2</v>
      </c>
      <c r="W9302">
        <v>79.045450000000002</v>
      </c>
    </row>
    <row r="9303" spans="1:23" x14ac:dyDescent="0.25">
      <c r="A9303" t="s">
        <v>986</v>
      </c>
      <c r="B9303" t="s">
        <v>487</v>
      </c>
      <c r="C9303" t="s">
        <v>5</v>
      </c>
      <c r="D9303" t="s">
        <v>20138</v>
      </c>
      <c r="E9303" s="1">
        <v>45199</v>
      </c>
      <c r="F9303">
        <v>141.71</v>
      </c>
      <c r="G9303">
        <v>36936</v>
      </c>
      <c r="H9303" s="4">
        <v>0.11303299999999999</v>
      </c>
      <c r="I9303" s="6">
        <v>4211</v>
      </c>
      <c r="J9303" s="4">
        <v>9.5542999999999989E-2</v>
      </c>
      <c r="K9303" s="6">
        <v>2622</v>
      </c>
      <c r="L9303" s="6">
        <v>2131.5</v>
      </c>
      <c r="M9303" s="4">
        <v>5.7706999999999994E-2</v>
      </c>
      <c r="N9303">
        <v>6.10745</v>
      </c>
      <c r="O9303">
        <v>7.4899699999999996</v>
      </c>
      <c r="P9303" t="s">
        <v>20307</v>
      </c>
      <c r="Q9303" s="5">
        <v>0.40777700000000006</v>
      </c>
      <c r="R9303">
        <v>1.51074</v>
      </c>
      <c r="S9303">
        <v>28.26174</v>
      </c>
      <c r="T9303" s="4">
        <v>3.6997000000000002E-2</v>
      </c>
      <c r="U9303" s="4">
        <v>3.7999999999999999E-2</v>
      </c>
      <c r="V9303" s="4">
        <v>5.33E-2</v>
      </c>
      <c r="W9303">
        <v>76.295190000000005</v>
      </c>
    </row>
    <row r="9304" spans="1:23" x14ac:dyDescent="0.25">
      <c r="A9304" t="s">
        <v>986</v>
      </c>
      <c r="B9304" t="s">
        <v>487</v>
      </c>
      <c r="C9304" t="s">
        <v>7</v>
      </c>
      <c r="D9304" t="s">
        <v>20139</v>
      </c>
      <c r="E9304" s="1">
        <v>45107</v>
      </c>
      <c r="F9304">
        <v>117.3</v>
      </c>
      <c r="G9304">
        <v>33060</v>
      </c>
      <c r="H9304" s="4">
        <v>9.8336000000000007E-2</v>
      </c>
      <c r="I9304" s="6">
        <v>3454</v>
      </c>
      <c r="J9304" s="4">
        <v>8.4239999999999995E-2</v>
      </c>
      <c r="K9304" s="6">
        <v>1944</v>
      </c>
      <c r="L9304" s="6">
        <v>1520.125</v>
      </c>
      <c r="M9304" s="4">
        <v>4.598E-2</v>
      </c>
      <c r="N9304">
        <v>4.2461599999999997</v>
      </c>
      <c r="O9304">
        <v>5.4</v>
      </c>
      <c r="P9304" t="s">
        <v>20307</v>
      </c>
      <c r="Q9304" s="5">
        <v>0.40447899999999998</v>
      </c>
      <c r="R9304">
        <v>1.5851599999999999</v>
      </c>
      <c r="S9304">
        <v>23.33784</v>
      </c>
      <c r="T9304" s="4">
        <v>2.9691800000000001E-2</v>
      </c>
      <c r="U9304" s="4">
        <v>3.6000000000000004E-2</v>
      </c>
      <c r="V9304" s="4">
        <v>5.0799999999999998E-2</v>
      </c>
      <c r="W9304">
        <v>73.206739999999996</v>
      </c>
    </row>
    <row r="9305" spans="1:23" x14ac:dyDescent="0.25">
      <c r="A9305" t="s">
        <v>986</v>
      </c>
      <c r="B9305" t="s">
        <v>487</v>
      </c>
      <c r="C9305" t="s">
        <v>9</v>
      </c>
      <c r="D9305" t="s">
        <v>20140</v>
      </c>
      <c r="E9305" s="1">
        <v>45016</v>
      </c>
      <c r="F9305">
        <v>139.6</v>
      </c>
      <c r="G9305">
        <v>35017</v>
      </c>
      <c r="H9305" s="4">
        <v>0.14155900000000002</v>
      </c>
      <c r="I9305" s="6">
        <v>4728</v>
      </c>
      <c r="J9305" s="4">
        <v>0.116172</v>
      </c>
      <c r="K9305" s="6">
        <v>3067</v>
      </c>
      <c r="L9305" s="6">
        <v>2430.375</v>
      </c>
      <c r="M9305" s="4">
        <v>6.9404999999999994E-2</v>
      </c>
      <c r="N9305">
        <v>6.5863800000000001</v>
      </c>
      <c r="O9305">
        <v>8.2845499999999994</v>
      </c>
      <c r="P9305" t="s">
        <v>20307</v>
      </c>
      <c r="Q9305" s="5">
        <v>0.42232199999999998</v>
      </c>
      <c r="R9305">
        <v>1.51871</v>
      </c>
      <c r="S9305">
        <v>32.383560000000003</v>
      </c>
      <c r="T9305" s="4">
        <v>4.9849699999999997E-2</v>
      </c>
      <c r="U9305" s="4">
        <v>3.5000000000000003E-2</v>
      </c>
      <c r="V9305" s="4">
        <v>4.8300000000000003E-2</v>
      </c>
      <c r="W9305">
        <v>69.088290000000001</v>
      </c>
    </row>
    <row r="9306" spans="1:23" x14ac:dyDescent="0.25">
      <c r="A9306" t="s">
        <v>986</v>
      </c>
      <c r="B9306" t="s">
        <v>487</v>
      </c>
      <c r="C9306" t="s">
        <v>11</v>
      </c>
      <c r="D9306" t="s">
        <v>20141</v>
      </c>
      <c r="E9306" s="1">
        <v>44926</v>
      </c>
      <c r="F9306">
        <v>126.86</v>
      </c>
      <c r="G9306">
        <v>40442</v>
      </c>
      <c r="H9306" s="4">
        <v>0.125636</v>
      </c>
      <c r="I9306" s="6">
        <v>4993</v>
      </c>
      <c r="J9306" s="4">
        <v>0.108377</v>
      </c>
      <c r="K9306" s="6">
        <v>3113</v>
      </c>
      <c r="L9306" s="6">
        <v>2587.875</v>
      </c>
      <c r="M9306" s="4">
        <v>6.3989000000000004E-2</v>
      </c>
      <c r="N9306">
        <v>6.8102</v>
      </c>
      <c r="O9306">
        <v>8.1546199999999995</v>
      </c>
      <c r="P9306" t="s">
        <v>20307</v>
      </c>
      <c r="Q9306" s="5">
        <v>0.49952800000000003</v>
      </c>
      <c r="R9306">
        <v>1.3821099999999999</v>
      </c>
      <c r="S9306">
        <v>37.622259999999997</v>
      </c>
      <c r="T9306" s="4">
        <v>6.454399999999999E-2</v>
      </c>
      <c r="U9306" s="4">
        <v>3.5000000000000003E-2</v>
      </c>
      <c r="V9306" s="4">
        <v>4.3299999999999998E-2</v>
      </c>
      <c r="W9306">
        <v>63.314129999999999</v>
      </c>
    </row>
    <row r="9307" spans="1:23" x14ac:dyDescent="0.25">
      <c r="A9307" t="s">
        <v>986</v>
      </c>
      <c r="B9307" t="s">
        <v>487</v>
      </c>
      <c r="C9307" t="s">
        <v>13</v>
      </c>
      <c r="D9307" t="s">
        <v>20142</v>
      </c>
      <c r="E9307" s="1">
        <v>44834</v>
      </c>
      <c r="F9307">
        <v>106.85</v>
      </c>
      <c r="G9307">
        <v>43241</v>
      </c>
      <c r="H9307" s="4">
        <v>0.10298</v>
      </c>
      <c r="I9307" s="6">
        <v>4428</v>
      </c>
      <c r="J9307" s="4">
        <v>8.7787000000000004E-2</v>
      </c>
      <c r="K9307" s="6">
        <v>2817</v>
      </c>
      <c r="L9307" s="6">
        <v>2218.75</v>
      </c>
      <c r="M9307" s="4">
        <v>5.1311000000000002E-2</v>
      </c>
      <c r="N9307">
        <v>5.6890999999999998</v>
      </c>
      <c r="O9307">
        <v>7.19</v>
      </c>
      <c r="P9307" t="s">
        <v>20307</v>
      </c>
      <c r="Q9307" s="5">
        <v>0.48812899999999998</v>
      </c>
      <c r="R9307">
        <v>1.3167</v>
      </c>
      <c r="S9307">
        <v>32.086959999999998</v>
      </c>
      <c r="T9307" s="4">
        <v>8.2016699999999998E-2</v>
      </c>
      <c r="U9307" s="4">
        <v>3.5000000000000003E-2</v>
      </c>
      <c r="V9307" s="4">
        <v>3.0800000000000001E-2</v>
      </c>
      <c r="W9307">
        <v>56.837110000000003</v>
      </c>
    </row>
    <row r="9308" spans="1:23" x14ac:dyDescent="0.25">
      <c r="A9308" t="s">
        <v>986</v>
      </c>
      <c r="B9308" t="s">
        <v>487</v>
      </c>
      <c r="C9308" t="s">
        <v>15</v>
      </c>
      <c r="D9308" t="s">
        <v>20143</v>
      </c>
      <c r="E9308" s="1">
        <v>44742</v>
      </c>
      <c r="F9308">
        <v>106.28</v>
      </c>
      <c r="G9308">
        <v>50387</v>
      </c>
      <c r="H9308" s="4">
        <v>0.13636400000000001</v>
      </c>
      <c r="I9308" s="6">
        <v>6839</v>
      </c>
      <c r="J9308" s="4">
        <v>0.123781</v>
      </c>
      <c r="K9308" s="6">
        <v>4693</v>
      </c>
      <c r="L9308" s="6">
        <v>3743.75</v>
      </c>
      <c r="M9308" s="4">
        <v>7.4299000000000004E-2</v>
      </c>
      <c r="N9308">
        <v>9.2667099999999998</v>
      </c>
      <c r="O9308">
        <v>11.57</v>
      </c>
      <c r="P9308" t="s">
        <v>20307</v>
      </c>
      <c r="Q9308" s="5">
        <v>0.566577</v>
      </c>
      <c r="R9308">
        <v>1.24762</v>
      </c>
      <c r="S9308">
        <v>48.161969999999997</v>
      </c>
      <c r="T9308" s="4">
        <v>9.05976E-2</v>
      </c>
      <c r="U9308" s="4">
        <v>3.6000000000000004E-2</v>
      </c>
      <c r="V9308" s="4">
        <v>1.5800000000000002E-2</v>
      </c>
      <c r="W9308">
        <v>53.224890000000002</v>
      </c>
    </row>
    <row r="9309" spans="1:23" x14ac:dyDescent="0.25">
      <c r="A9309" t="s">
        <v>986</v>
      </c>
      <c r="B9309" t="s">
        <v>487</v>
      </c>
      <c r="C9309" t="s">
        <v>17</v>
      </c>
      <c r="D9309" t="s">
        <v>20144</v>
      </c>
      <c r="E9309" s="1">
        <v>44651</v>
      </c>
      <c r="F9309">
        <v>101.54</v>
      </c>
      <c r="G9309">
        <v>37119</v>
      </c>
      <c r="H9309" s="4">
        <v>5.9645999999999998E-2</v>
      </c>
      <c r="I9309" s="6">
        <v>2006</v>
      </c>
      <c r="J9309" s="4">
        <v>3.7716E-2</v>
      </c>
      <c r="K9309" s="6">
        <v>905</v>
      </c>
      <c r="L9309" s="6">
        <v>731.125</v>
      </c>
      <c r="M9309" s="4">
        <v>1.9696000000000002E-2</v>
      </c>
      <c r="N9309">
        <v>1.7919700000000001</v>
      </c>
      <c r="O9309">
        <v>2.21</v>
      </c>
      <c r="P9309" t="s">
        <v>20307</v>
      </c>
      <c r="Q9309" s="5">
        <v>0.64483000000000001</v>
      </c>
      <c r="R9309">
        <v>1.17832</v>
      </c>
      <c r="S9309">
        <v>13.834479999999999</v>
      </c>
      <c r="T9309" s="4">
        <v>8.5424600000000003E-2</v>
      </c>
      <c r="U9309" s="4">
        <v>3.6000000000000004E-2</v>
      </c>
      <c r="V9309" s="4">
        <v>3.3E-3</v>
      </c>
      <c r="W9309">
        <v>46.118360000000003</v>
      </c>
    </row>
    <row r="9310" spans="1:23" x14ac:dyDescent="0.25">
      <c r="A9310" t="s">
        <v>986</v>
      </c>
      <c r="B9310" t="s">
        <v>487</v>
      </c>
      <c r="C9310" t="s">
        <v>19</v>
      </c>
      <c r="D9310" t="s">
        <v>20145</v>
      </c>
      <c r="E9310" s="1">
        <v>44561</v>
      </c>
      <c r="F9310">
        <v>75.11</v>
      </c>
      <c r="G9310">
        <v>34410</v>
      </c>
      <c r="H9310" s="4">
        <v>7.2537000000000004E-2</v>
      </c>
      <c r="I9310" s="6">
        <v>2151</v>
      </c>
      <c r="J9310" s="4">
        <v>4.6527000000000006E-2</v>
      </c>
      <c r="K9310" s="6">
        <v>1009</v>
      </c>
      <c r="L9310" s="6">
        <v>814.625</v>
      </c>
      <c r="M9310" s="4">
        <v>2.3674000000000001E-2</v>
      </c>
      <c r="N9310">
        <v>1.9966299999999999</v>
      </c>
      <c r="O9310">
        <v>2.4639500000000001</v>
      </c>
      <c r="P9310" t="s">
        <v>20307</v>
      </c>
      <c r="Q9310" s="5">
        <v>0.76323300000000005</v>
      </c>
      <c r="R9310">
        <v>1.2560100000000001</v>
      </c>
      <c r="S9310">
        <v>15.05428</v>
      </c>
      <c r="T9310" s="4">
        <v>7.036400000000001E-2</v>
      </c>
      <c r="U9310" s="4">
        <v>3.9E-2</v>
      </c>
      <c r="V9310" s="4">
        <v>7.000000000000001E-4</v>
      </c>
      <c r="W9310">
        <v>45.039580000000001</v>
      </c>
    </row>
    <row r="9311" spans="1:23" x14ac:dyDescent="0.25">
      <c r="A9311" t="s">
        <v>986</v>
      </c>
      <c r="B9311" t="s">
        <v>487</v>
      </c>
      <c r="C9311" t="s">
        <v>21</v>
      </c>
      <c r="D9311" t="s">
        <v>20146</v>
      </c>
      <c r="E9311" s="1">
        <v>44469</v>
      </c>
      <c r="F9311">
        <v>70.569999999999993</v>
      </c>
      <c r="G9311">
        <v>27910</v>
      </c>
      <c r="H9311" s="4">
        <v>5.5462999999999998E-2</v>
      </c>
      <c r="I9311" s="6">
        <v>1395</v>
      </c>
      <c r="J9311" s="4">
        <v>2.7014999999999997E-2</v>
      </c>
      <c r="K9311" s="6">
        <v>463</v>
      </c>
      <c r="L9311" s="6">
        <v>345</v>
      </c>
      <c r="M9311" s="4">
        <v>1.2361E-2</v>
      </c>
      <c r="N9311">
        <v>0.84767000000000003</v>
      </c>
      <c r="O9311">
        <v>1.1299999999999999</v>
      </c>
      <c r="P9311" t="s">
        <v>20307</v>
      </c>
      <c r="Q9311" s="5">
        <v>0.76566699999999999</v>
      </c>
      <c r="R9311">
        <v>1.3127899999999999</v>
      </c>
      <c r="S9311">
        <v>9.1776300000000006</v>
      </c>
      <c r="T9311" s="4">
        <v>5.39035E-2</v>
      </c>
      <c r="U9311" s="4">
        <v>4.7E-2</v>
      </c>
      <c r="V9311" s="4">
        <v>5.9999999999999995E-4</v>
      </c>
      <c r="W9311">
        <v>42.747259999999997</v>
      </c>
    </row>
    <row r="9312" spans="1:23" x14ac:dyDescent="0.25">
      <c r="A9312" t="s">
        <v>986</v>
      </c>
      <c r="B9312" t="s">
        <v>487</v>
      </c>
      <c r="C9312" t="s">
        <v>23</v>
      </c>
      <c r="D9312" t="s">
        <v>20147</v>
      </c>
      <c r="E9312" s="1">
        <v>44377</v>
      </c>
      <c r="F9312">
        <v>78.08</v>
      </c>
      <c r="G9312">
        <v>25206</v>
      </c>
      <c r="H9312" s="4">
        <v>5.0979000000000003E-2</v>
      </c>
      <c r="I9312" s="6">
        <v>1112</v>
      </c>
      <c r="J9312" s="4">
        <v>2.0788000000000001E-2</v>
      </c>
      <c r="K9312" s="6">
        <v>162</v>
      </c>
      <c r="L9312" s="6">
        <v>136.875</v>
      </c>
      <c r="M9312" s="4">
        <v>5.4300000000000008E-3</v>
      </c>
      <c r="N9312">
        <v>0.33629999999999999</v>
      </c>
      <c r="O9312">
        <v>0.39312000000000002</v>
      </c>
      <c r="P9312" t="s">
        <v>20307</v>
      </c>
      <c r="Q9312" s="5">
        <v>0.78485799999999994</v>
      </c>
      <c r="R9312">
        <v>1.3628800000000001</v>
      </c>
      <c r="S9312">
        <v>7.4133300000000002</v>
      </c>
      <c r="T9312" s="4">
        <v>5.3914499999999997E-2</v>
      </c>
      <c r="U9312" s="4">
        <v>5.9000000000000004E-2</v>
      </c>
      <c r="V9312" s="4">
        <v>8.0000000000000004E-4</v>
      </c>
      <c r="W9312">
        <v>43.174950000000003</v>
      </c>
    </row>
    <row r="9313" spans="1:23" x14ac:dyDescent="0.25">
      <c r="A9313" t="s">
        <v>986</v>
      </c>
      <c r="B9313" t="s">
        <v>487</v>
      </c>
      <c r="C9313" t="s">
        <v>25</v>
      </c>
      <c r="D9313" t="s">
        <v>20148</v>
      </c>
      <c r="E9313" s="1">
        <v>44286</v>
      </c>
      <c r="F9313">
        <v>71.599999999999994</v>
      </c>
      <c r="G9313">
        <v>20806</v>
      </c>
      <c r="H9313" s="4">
        <v>7.5929999999999999E-3</v>
      </c>
      <c r="I9313" s="6">
        <v>-74</v>
      </c>
      <c r="J9313" s="4">
        <v>-3.1337000000000004E-2</v>
      </c>
      <c r="K9313" s="6">
        <v>-704</v>
      </c>
      <c r="L9313" s="6">
        <v>-563.25</v>
      </c>
      <c r="M9313" s="4">
        <v>-2.7071000000000001E-2</v>
      </c>
      <c r="N9313">
        <v>-1.38391</v>
      </c>
      <c r="O9313">
        <v>-1.7321899999999999</v>
      </c>
      <c r="P9313" t="s">
        <v>20307</v>
      </c>
      <c r="Q9313" s="5">
        <v>0.78304000000000007</v>
      </c>
      <c r="R9313">
        <v>1.4293499999999999</v>
      </c>
      <c r="S9313" t="s">
        <v>20208</v>
      </c>
      <c r="T9313" s="4">
        <v>2.6197599999999998E-2</v>
      </c>
      <c r="U9313" s="4">
        <v>6.0999999999999999E-2</v>
      </c>
      <c r="V9313" s="4">
        <v>5.9999999999999995E-4</v>
      </c>
      <c r="W9313">
        <v>43.548729999999999</v>
      </c>
    </row>
    <row r="9314" spans="1:23" x14ac:dyDescent="0.25">
      <c r="A9314" t="s">
        <v>986</v>
      </c>
      <c r="B9314" t="s">
        <v>487</v>
      </c>
      <c r="C9314" t="s">
        <v>27</v>
      </c>
      <c r="D9314" t="s">
        <v>20149</v>
      </c>
      <c r="E9314" s="1">
        <v>44196</v>
      </c>
      <c r="F9314">
        <v>56.57</v>
      </c>
      <c r="G9314">
        <v>15298</v>
      </c>
      <c r="H9314" s="4">
        <v>2.5490000000000001E-3</v>
      </c>
      <c r="I9314" s="6">
        <v>117</v>
      </c>
      <c r="J9314" s="4">
        <v>-3.0068999999999999E-2</v>
      </c>
      <c r="K9314" s="6">
        <v>-359</v>
      </c>
      <c r="L9314" s="6">
        <v>-422.5</v>
      </c>
      <c r="M9314" s="4">
        <v>-2.7616999999999999E-2</v>
      </c>
      <c r="N9314">
        <v>-1.0380799999999999</v>
      </c>
      <c r="O9314">
        <v>-0.88451999999999997</v>
      </c>
      <c r="P9314" t="s">
        <v>20307</v>
      </c>
      <c r="Q9314" s="5">
        <v>0.80679100000000004</v>
      </c>
      <c r="R9314">
        <v>1.70678</v>
      </c>
      <c r="S9314">
        <v>1.76471</v>
      </c>
      <c r="T9314" s="4">
        <v>1.36201E-2</v>
      </c>
      <c r="U9314" s="4">
        <v>6.7000000000000004E-2</v>
      </c>
      <c r="V9314" s="4">
        <v>8.9999999999999998E-4</v>
      </c>
      <c r="W9314">
        <v>46.035139999999998</v>
      </c>
    </row>
    <row r="9315" spans="1:23" x14ac:dyDescent="0.25">
      <c r="A9315" t="s">
        <v>986</v>
      </c>
      <c r="B9315" t="s">
        <v>487</v>
      </c>
      <c r="C9315" t="s">
        <v>29</v>
      </c>
      <c r="D9315" t="s">
        <v>20150</v>
      </c>
      <c r="E9315" s="1">
        <v>44104</v>
      </c>
      <c r="F9315">
        <v>43.32</v>
      </c>
      <c r="G9315">
        <v>14470</v>
      </c>
      <c r="H9315" s="4">
        <v>1.4097999999999999E-2</v>
      </c>
      <c r="I9315" s="6">
        <v>1</v>
      </c>
      <c r="J9315" s="4">
        <v>-4.0289999999999999E-2</v>
      </c>
      <c r="K9315" s="6">
        <v>-464</v>
      </c>
      <c r="L9315" s="6">
        <v>-512.5</v>
      </c>
      <c r="M9315" s="4">
        <v>-3.5417999999999998E-2</v>
      </c>
      <c r="N9315">
        <v>-1.2592099999999999</v>
      </c>
      <c r="O9315">
        <v>-1.1425099999999999</v>
      </c>
      <c r="P9315" t="s">
        <v>20307</v>
      </c>
      <c r="Q9315" s="5">
        <v>0.82024299999999994</v>
      </c>
      <c r="R9315">
        <v>1.89879</v>
      </c>
      <c r="S9315">
        <v>6.9899999999999997E-3</v>
      </c>
      <c r="T9315" s="4">
        <v>1.3713299999999999E-2</v>
      </c>
      <c r="U9315" s="4">
        <v>7.8E-2</v>
      </c>
      <c r="V9315" s="4">
        <v>8.9999999999999998E-4</v>
      </c>
      <c r="W9315">
        <v>47.140740000000001</v>
      </c>
    </row>
    <row r="9316" spans="1:23" x14ac:dyDescent="0.25">
      <c r="A9316" t="s">
        <v>986</v>
      </c>
      <c r="B9316" t="s">
        <v>487</v>
      </c>
      <c r="C9316" t="s">
        <v>31</v>
      </c>
      <c r="D9316" t="s">
        <v>20151</v>
      </c>
      <c r="E9316" s="1">
        <v>44012</v>
      </c>
      <c r="F9316">
        <v>58.82</v>
      </c>
      <c r="G9316">
        <v>9613</v>
      </c>
      <c r="H9316" s="4">
        <v>0.26412099999999999</v>
      </c>
      <c r="I9316" s="6">
        <v>2377</v>
      </c>
      <c r="J9316" s="4">
        <v>0.18714200000000003</v>
      </c>
      <c r="K9316" s="6">
        <v>1253</v>
      </c>
      <c r="L9316" s="6">
        <v>964.875</v>
      </c>
      <c r="M9316" s="4">
        <v>0.100371</v>
      </c>
      <c r="N9316">
        <v>2.3765399999999999</v>
      </c>
      <c r="O9316">
        <v>3.07</v>
      </c>
      <c r="P9316" t="s">
        <v>20307</v>
      </c>
      <c r="Q9316" s="5">
        <v>0.67471100000000006</v>
      </c>
      <c r="R9316">
        <v>1.7482200000000001</v>
      </c>
      <c r="S9316">
        <v>16.739439999999998</v>
      </c>
      <c r="T9316" s="4">
        <v>6.4573E-3</v>
      </c>
      <c r="U9316" s="4">
        <v>0.11</v>
      </c>
      <c r="V9316" s="4">
        <v>8.0000000000000004E-4</v>
      </c>
      <c r="W9316">
        <v>48.674039999999998</v>
      </c>
    </row>
    <row r="9317" spans="1:23" x14ac:dyDescent="0.25">
      <c r="A9317" t="s">
        <v>986</v>
      </c>
      <c r="B9317" t="s">
        <v>487</v>
      </c>
      <c r="C9317" t="s">
        <v>33</v>
      </c>
      <c r="D9317" t="s">
        <v>20152</v>
      </c>
      <c r="E9317" s="1">
        <v>43921</v>
      </c>
      <c r="F9317">
        <v>45.36</v>
      </c>
      <c r="G9317">
        <v>20734</v>
      </c>
      <c r="H9317" s="4">
        <v>-7.3116E-2</v>
      </c>
      <c r="I9317" s="6">
        <v>-1686</v>
      </c>
      <c r="J9317" s="4">
        <v>-0.109385</v>
      </c>
      <c r="K9317" s="6">
        <v>-1851</v>
      </c>
      <c r="L9317" s="6">
        <v>-1578.25</v>
      </c>
      <c r="M9317" s="4">
        <v>-7.6117999999999991E-2</v>
      </c>
      <c r="N9317">
        <v>-3.8682599999999998</v>
      </c>
      <c r="O9317">
        <v>-4.5388500000000001</v>
      </c>
      <c r="P9317" t="s">
        <v>20307</v>
      </c>
      <c r="Q9317" s="5">
        <v>0.64668499999999995</v>
      </c>
      <c r="R9317">
        <v>1.3129900000000001</v>
      </c>
      <c r="S9317" t="s">
        <v>20208</v>
      </c>
      <c r="T9317" s="4">
        <v>1.53933E-2</v>
      </c>
      <c r="U9317" s="4">
        <v>4.4000000000000004E-2</v>
      </c>
      <c r="V9317" s="4">
        <v>8.0000000000000004E-4</v>
      </c>
      <c r="W9317">
        <v>46.215269999999997</v>
      </c>
    </row>
    <row r="9318" spans="1:23" x14ac:dyDescent="0.25">
      <c r="A9318" t="s">
        <v>986</v>
      </c>
      <c r="B9318" t="s">
        <v>487</v>
      </c>
      <c r="C9318" t="s">
        <v>35</v>
      </c>
      <c r="D9318" t="s">
        <v>20153</v>
      </c>
      <c r="E9318" s="1">
        <v>43830</v>
      </c>
      <c r="F9318">
        <v>93.65</v>
      </c>
      <c r="G9318">
        <v>26423</v>
      </c>
      <c r="H9318" s="4">
        <v>8.7876999999999997E-2</v>
      </c>
      <c r="I9318" s="6">
        <v>2323</v>
      </c>
      <c r="J9318" s="4">
        <v>6.6305000000000003E-2</v>
      </c>
      <c r="K9318" s="6">
        <v>1060</v>
      </c>
      <c r="L9318" s="6">
        <v>766.25</v>
      </c>
      <c r="M9318" s="4">
        <v>2.8999E-2</v>
      </c>
      <c r="N9318">
        <v>1.87347</v>
      </c>
      <c r="O9318">
        <v>2.5793200000000001</v>
      </c>
      <c r="P9318" t="s">
        <v>20307</v>
      </c>
      <c r="Q9318" s="5">
        <v>0.48642099999999999</v>
      </c>
      <c r="R9318">
        <v>1.4414100000000001</v>
      </c>
      <c r="S9318">
        <v>20.577729999999999</v>
      </c>
      <c r="T9318" s="4">
        <v>2.2851300000000001E-2</v>
      </c>
      <c r="U9318" s="4">
        <v>3.6000000000000004E-2</v>
      </c>
      <c r="V9318" s="4">
        <v>1.55E-2</v>
      </c>
      <c r="W9318">
        <v>53.270060000000001</v>
      </c>
    </row>
    <row r="9319" spans="1:23" x14ac:dyDescent="0.25">
      <c r="A9319" t="s">
        <v>986</v>
      </c>
      <c r="B9319" t="s">
        <v>487</v>
      </c>
      <c r="C9319" t="s">
        <v>37</v>
      </c>
      <c r="D9319" t="s">
        <v>20154</v>
      </c>
      <c r="E9319" s="1">
        <v>43738</v>
      </c>
      <c r="F9319">
        <v>85.24</v>
      </c>
      <c r="G9319">
        <v>25850</v>
      </c>
      <c r="H9319" s="4">
        <v>6.2397999999999995E-2</v>
      </c>
      <c r="I9319" s="6">
        <v>1459</v>
      </c>
      <c r="J9319" s="4">
        <v>3.4506000000000002E-2</v>
      </c>
      <c r="K9319" s="6">
        <v>609</v>
      </c>
      <c r="L9319" s="6">
        <v>472.5</v>
      </c>
      <c r="M9319" s="4">
        <v>1.8278000000000003E-2</v>
      </c>
      <c r="N9319">
        <v>1.1468400000000001</v>
      </c>
      <c r="O9319">
        <v>1.47573</v>
      </c>
      <c r="P9319" t="s">
        <v>20307</v>
      </c>
      <c r="Q9319" s="5">
        <v>0.50375199999999998</v>
      </c>
      <c r="R9319">
        <v>1.4041999999999999</v>
      </c>
      <c r="S9319">
        <v>14.27703</v>
      </c>
      <c r="T9319" s="4">
        <v>1.7113100000000003E-2</v>
      </c>
      <c r="U9319" s="4">
        <v>3.5000000000000003E-2</v>
      </c>
      <c r="V9319" s="4">
        <v>1.9E-2</v>
      </c>
      <c r="W9319">
        <v>51.37903</v>
      </c>
    </row>
    <row r="9320" spans="1:23" x14ac:dyDescent="0.25">
      <c r="A9320" t="s">
        <v>986</v>
      </c>
      <c r="B9320" t="s">
        <v>487</v>
      </c>
      <c r="C9320" t="s">
        <v>39</v>
      </c>
      <c r="D9320" t="s">
        <v>20155</v>
      </c>
      <c r="E9320" s="1">
        <v>43646</v>
      </c>
      <c r="F9320">
        <v>85.61</v>
      </c>
      <c r="G9320">
        <v>27523</v>
      </c>
      <c r="H9320" s="4">
        <v>5.8242000000000002E-2</v>
      </c>
      <c r="I9320" s="6">
        <v>1483</v>
      </c>
      <c r="J9320" s="4">
        <v>3.3316999999999999E-2</v>
      </c>
      <c r="K9320" s="6">
        <v>612</v>
      </c>
      <c r="L9320" s="6">
        <v>484</v>
      </c>
      <c r="M9320" s="4">
        <v>1.7585E-2</v>
      </c>
      <c r="N9320">
        <v>1.1662699999999999</v>
      </c>
      <c r="O9320">
        <v>1.4698800000000001</v>
      </c>
      <c r="P9320" t="s">
        <v>20307</v>
      </c>
      <c r="Q9320" s="5">
        <v>0.496222</v>
      </c>
      <c r="R9320">
        <v>1.41943</v>
      </c>
      <c r="S9320">
        <v>14.36384</v>
      </c>
      <c r="T9320" s="4">
        <v>1.64849E-2</v>
      </c>
      <c r="U9320" s="4">
        <v>3.6000000000000004E-2</v>
      </c>
      <c r="V9320" s="4">
        <v>2.4E-2</v>
      </c>
      <c r="W9320">
        <v>51.482370000000003</v>
      </c>
    </row>
    <row r="9321" spans="1:23" x14ac:dyDescent="0.25">
      <c r="A9321" t="s">
        <v>986</v>
      </c>
      <c r="B9321" t="s">
        <v>487</v>
      </c>
      <c r="C9321" t="s">
        <v>41</v>
      </c>
      <c r="D9321" t="s">
        <v>20156</v>
      </c>
      <c r="E9321" s="1">
        <v>43555</v>
      </c>
      <c r="F9321">
        <v>84.83</v>
      </c>
      <c r="G9321">
        <v>22933</v>
      </c>
      <c r="H9321" s="4">
        <v>4.6657000000000004E-2</v>
      </c>
      <c r="I9321" s="6">
        <v>878</v>
      </c>
      <c r="J9321" s="4">
        <v>1.4258E-2</v>
      </c>
      <c r="K9321" s="6">
        <v>141</v>
      </c>
      <c r="L9321" s="6">
        <v>128.375</v>
      </c>
      <c r="M9321" s="4">
        <v>5.5969999999999995E-3</v>
      </c>
      <c r="N9321">
        <v>0.30858999999999998</v>
      </c>
      <c r="O9321">
        <v>0.33654000000000001</v>
      </c>
      <c r="P9321" t="s">
        <v>20307</v>
      </c>
      <c r="Q9321" s="5">
        <v>0.52233799999999997</v>
      </c>
      <c r="R9321">
        <v>1.4311199999999999</v>
      </c>
      <c r="S9321">
        <v>8.9620499999999996</v>
      </c>
      <c r="T9321" s="4">
        <v>1.8625199999999998E-2</v>
      </c>
      <c r="U9321" s="4">
        <v>3.7999999999999999E-2</v>
      </c>
      <c r="V9321" s="4">
        <v>2.4300000000000002E-2</v>
      </c>
      <c r="W9321">
        <v>51.072809999999997</v>
      </c>
    </row>
    <row r="9322" spans="1:23" x14ac:dyDescent="0.25">
      <c r="A9322" t="s">
        <v>987</v>
      </c>
      <c r="B9322" t="s">
        <v>488</v>
      </c>
      <c r="C9322" t="s">
        <v>3</v>
      </c>
      <c r="D9322" t="s">
        <v>20136</v>
      </c>
      <c r="E9322" s="1">
        <v>45291</v>
      </c>
      <c r="F9322">
        <v>49.84</v>
      </c>
      <c r="G9322">
        <v>1185.1210000000001</v>
      </c>
      <c r="H9322" s="4">
        <v>0.43522100000000002</v>
      </c>
      <c r="I9322" s="6">
        <v>442.137</v>
      </c>
      <c r="J9322" s="4">
        <v>0.12623599999999999</v>
      </c>
      <c r="K9322" s="6">
        <v>-90.819000000000003</v>
      </c>
      <c r="L9322" s="6">
        <v>25.31513</v>
      </c>
      <c r="M9322" s="4">
        <v>2.1360000000000001E-2</v>
      </c>
      <c r="N9322">
        <v>6.2820000000000001E-2</v>
      </c>
      <c r="O9322">
        <v>-0.22536</v>
      </c>
      <c r="P9322" t="s">
        <v>20297</v>
      </c>
      <c r="Q9322" s="5">
        <v>1.389821</v>
      </c>
      <c r="R9322">
        <v>0.7762</v>
      </c>
      <c r="S9322">
        <v>2.9149400000000001</v>
      </c>
      <c r="T9322" s="4">
        <v>3.3521200000000001E-2</v>
      </c>
      <c r="U9322" s="4">
        <v>3.7000000000000005E-2</v>
      </c>
      <c r="V9322" s="4">
        <v>5.33E-2</v>
      </c>
      <c r="W9322">
        <v>23.596160000000001</v>
      </c>
    </row>
    <row r="9323" spans="1:23" x14ac:dyDescent="0.25">
      <c r="A9323" t="s">
        <v>987</v>
      </c>
      <c r="B9323" t="s">
        <v>488</v>
      </c>
      <c r="C9323" t="s">
        <v>5</v>
      </c>
      <c r="D9323" t="s">
        <v>20138</v>
      </c>
      <c r="E9323" s="1">
        <v>45199</v>
      </c>
      <c r="F9323">
        <v>42.13</v>
      </c>
      <c r="G9323">
        <v>1141.9590000000001</v>
      </c>
      <c r="H9323" s="4">
        <v>0.42389899999999997</v>
      </c>
      <c r="I9323" s="6">
        <v>442.25799999999998</v>
      </c>
      <c r="J9323" s="4">
        <v>0.13406899999999999</v>
      </c>
      <c r="K9323" s="6">
        <v>-71.123999999999995</v>
      </c>
      <c r="L9323" s="6">
        <v>-3.05688</v>
      </c>
      <c r="M9323" s="4">
        <v>-2.676E-3</v>
      </c>
      <c r="N9323">
        <v>-7.5900000000000004E-3</v>
      </c>
      <c r="O9323">
        <v>-0.18</v>
      </c>
      <c r="P9323" t="s">
        <v>20297</v>
      </c>
      <c r="Q9323" s="5">
        <v>1.339925</v>
      </c>
      <c r="R9323">
        <v>0.71023000000000003</v>
      </c>
      <c r="S9323">
        <v>3.0437799999999999</v>
      </c>
      <c r="T9323" s="4">
        <v>3.6997000000000002E-2</v>
      </c>
      <c r="U9323" s="4">
        <v>3.7999999999999999E-2</v>
      </c>
      <c r="V9323" s="4">
        <v>5.33E-2</v>
      </c>
      <c r="W9323">
        <v>24.415489999999998</v>
      </c>
    </row>
    <row r="9324" spans="1:23" x14ac:dyDescent="0.25">
      <c r="A9324" t="s">
        <v>987</v>
      </c>
      <c r="B9324" t="s">
        <v>488</v>
      </c>
      <c r="C9324" t="s">
        <v>7</v>
      </c>
      <c r="D9324" t="s">
        <v>20139</v>
      </c>
      <c r="E9324" s="1">
        <v>45107</v>
      </c>
      <c r="F9324">
        <v>47.27</v>
      </c>
      <c r="G9324">
        <v>1103.08</v>
      </c>
      <c r="H9324" s="4">
        <v>0.44501800000000002</v>
      </c>
      <c r="I9324" s="6">
        <v>446.72800000000001</v>
      </c>
      <c r="J9324" s="4">
        <v>0.147317</v>
      </c>
      <c r="K9324" s="6">
        <v>103.453</v>
      </c>
      <c r="L9324" s="6">
        <v>36.170749999999998</v>
      </c>
      <c r="M9324" s="4">
        <v>3.279E-2</v>
      </c>
      <c r="N9324">
        <v>9.0329999999999994E-2</v>
      </c>
      <c r="O9324">
        <v>0.25835000000000002</v>
      </c>
      <c r="P9324" t="s">
        <v>20297</v>
      </c>
      <c r="Q9324" s="5">
        <v>1.316073</v>
      </c>
      <c r="R9324">
        <v>0.41363</v>
      </c>
      <c r="S9324">
        <v>3.1738599999999999</v>
      </c>
      <c r="T9324" s="4">
        <v>2.9691800000000001E-2</v>
      </c>
      <c r="U9324" s="4">
        <v>3.6000000000000004E-2</v>
      </c>
      <c r="V9324" s="4">
        <v>5.0799999999999998E-2</v>
      </c>
      <c r="W9324">
        <v>24.899539999999998</v>
      </c>
    </row>
    <row r="9325" spans="1:23" x14ac:dyDescent="0.25">
      <c r="A9325" t="s">
        <v>987</v>
      </c>
      <c r="B9325" t="s">
        <v>488</v>
      </c>
      <c r="C9325" t="s">
        <v>9</v>
      </c>
      <c r="D9325" t="s">
        <v>20140</v>
      </c>
      <c r="E9325" s="1">
        <v>45016</v>
      </c>
      <c r="F9325">
        <v>43.35</v>
      </c>
      <c r="G9325">
        <v>1069.8789999999999</v>
      </c>
      <c r="H9325" s="4">
        <v>0.437718</v>
      </c>
      <c r="I9325" s="6">
        <v>404.149</v>
      </c>
      <c r="J9325" s="4">
        <v>0.11830399999999999</v>
      </c>
      <c r="K9325" s="6">
        <v>17.516999999999999</v>
      </c>
      <c r="L9325" s="6">
        <v>5.7806300000000004</v>
      </c>
      <c r="M9325" s="4">
        <v>5.4029999999999998E-3</v>
      </c>
      <c r="N9325">
        <v>1.4449999999999999E-2</v>
      </c>
      <c r="O9325">
        <v>0.04</v>
      </c>
      <c r="P9325" t="s">
        <v>20297</v>
      </c>
      <c r="Q9325" s="5">
        <v>1.2138530000000001</v>
      </c>
      <c r="R9325">
        <v>0.42343999999999998</v>
      </c>
      <c r="S9325">
        <v>3.2178300000000002</v>
      </c>
      <c r="T9325" s="4">
        <v>4.9849699999999997E-2</v>
      </c>
      <c r="U9325" s="4">
        <v>3.5000000000000003E-2</v>
      </c>
      <c r="V9325" s="4">
        <v>4.8300000000000003E-2</v>
      </c>
      <c r="W9325">
        <v>25.006229999999999</v>
      </c>
    </row>
    <row r="9326" spans="1:23" x14ac:dyDescent="0.25">
      <c r="A9326" t="s">
        <v>987</v>
      </c>
      <c r="B9326" t="s">
        <v>488</v>
      </c>
      <c r="C9326" t="s">
        <v>11</v>
      </c>
      <c r="D9326" t="s">
        <v>20141</v>
      </c>
      <c r="E9326" s="1">
        <v>44926</v>
      </c>
      <c r="F9326">
        <v>45.05</v>
      </c>
      <c r="G9326">
        <v>1044.027</v>
      </c>
      <c r="H9326" s="4">
        <v>0.41431099999999998</v>
      </c>
      <c r="I9326" s="6">
        <v>387.40499999999997</v>
      </c>
      <c r="J9326" s="4">
        <v>0.122251</v>
      </c>
      <c r="K9326" s="6">
        <v>-45.018999999999998</v>
      </c>
      <c r="L9326" s="6">
        <v>-21.06625</v>
      </c>
      <c r="M9326" s="4">
        <v>-2.0177E-2</v>
      </c>
      <c r="N9326">
        <v>-5.271E-2</v>
      </c>
      <c r="O9326">
        <v>-0.11264</v>
      </c>
      <c r="P9326" t="s">
        <v>20297</v>
      </c>
      <c r="Q9326" s="5">
        <v>1.190809</v>
      </c>
      <c r="R9326">
        <v>0.35870999999999997</v>
      </c>
      <c r="S9326">
        <v>3.2040799999999998</v>
      </c>
      <c r="T9326" s="4">
        <v>6.454399999999999E-2</v>
      </c>
      <c r="U9326" s="4">
        <v>3.5000000000000003E-2</v>
      </c>
      <c r="V9326" s="4">
        <v>4.3299999999999998E-2</v>
      </c>
      <c r="W9326">
        <v>25.40166</v>
      </c>
    </row>
    <row r="9327" spans="1:23" x14ac:dyDescent="0.25">
      <c r="A9327" t="s">
        <v>987</v>
      </c>
      <c r="B9327" t="s">
        <v>488</v>
      </c>
      <c r="C9327" t="s">
        <v>13</v>
      </c>
      <c r="D9327" t="s">
        <v>20142</v>
      </c>
      <c r="E9327" s="1">
        <v>44834</v>
      </c>
      <c r="F9327">
        <v>40.17</v>
      </c>
      <c r="G9327">
        <v>1038.7570000000001</v>
      </c>
      <c r="H9327" s="4">
        <v>0.44981000000000004</v>
      </c>
      <c r="I9327" s="6">
        <v>419.923</v>
      </c>
      <c r="J9327" s="4">
        <v>0.15253</v>
      </c>
      <c r="K9327" s="6">
        <v>1.256</v>
      </c>
      <c r="L9327" s="6">
        <v>18.404250000000001</v>
      </c>
      <c r="M9327" s="4">
        <v>1.7717E-2</v>
      </c>
      <c r="N9327">
        <v>4.6050000000000001E-2</v>
      </c>
      <c r="O9327">
        <v>3.1099999999999999E-3</v>
      </c>
      <c r="P9327" t="s">
        <v>20297</v>
      </c>
      <c r="Q9327" s="5">
        <v>1.160153</v>
      </c>
      <c r="R9327">
        <v>0.46866000000000002</v>
      </c>
      <c r="S9327">
        <v>3.5833499999999998</v>
      </c>
      <c r="T9327" s="4">
        <v>8.2016699999999998E-2</v>
      </c>
      <c r="U9327" s="4">
        <v>3.5000000000000003E-2</v>
      </c>
      <c r="V9327" s="4">
        <v>3.0800000000000001E-2</v>
      </c>
      <c r="W9327">
        <v>25.921869999999998</v>
      </c>
    </row>
    <row r="9328" spans="1:23" x14ac:dyDescent="0.25">
      <c r="A9328" t="s">
        <v>987</v>
      </c>
      <c r="B9328" t="s">
        <v>488</v>
      </c>
      <c r="C9328" t="s">
        <v>15</v>
      </c>
      <c r="D9328" t="s">
        <v>20143</v>
      </c>
      <c r="E9328" s="1">
        <v>44742</v>
      </c>
      <c r="F9328">
        <v>51.43</v>
      </c>
      <c r="G9328">
        <v>1020.725</v>
      </c>
      <c r="H9328" s="4">
        <v>0.43598199999999998</v>
      </c>
      <c r="I9328" s="6">
        <v>399.31599999999997</v>
      </c>
      <c r="J9328" s="4">
        <v>0.13875199999999999</v>
      </c>
      <c r="K9328" s="6">
        <v>-42.415999999999997</v>
      </c>
      <c r="L9328" s="6">
        <v>-11.963380000000001</v>
      </c>
      <c r="M9328" s="4">
        <v>-1.172E-2</v>
      </c>
      <c r="N9328">
        <v>-2.9940000000000001E-2</v>
      </c>
      <c r="O9328">
        <v>-0.11</v>
      </c>
      <c r="P9328" t="s">
        <v>20297</v>
      </c>
      <c r="Q9328" s="5">
        <v>1.150326</v>
      </c>
      <c r="R9328">
        <v>0.38527</v>
      </c>
      <c r="S9328">
        <v>3.5742600000000002</v>
      </c>
      <c r="T9328" s="4">
        <v>9.05976E-2</v>
      </c>
      <c r="U9328" s="4">
        <v>3.6000000000000004E-2</v>
      </c>
      <c r="V9328" s="4">
        <v>1.5800000000000002E-2</v>
      </c>
      <c r="W9328">
        <v>26.300689999999999</v>
      </c>
    </row>
    <row r="9329" spans="1:23" x14ac:dyDescent="0.25">
      <c r="A9329" t="s">
        <v>987</v>
      </c>
      <c r="B9329" t="s">
        <v>488</v>
      </c>
      <c r="C9329" t="s">
        <v>17</v>
      </c>
      <c r="D9329" t="s">
        <v>20144</v>
      </c>
      <c r="E9329" s="1">
        <v>44651</v>
      </c>
      <c r="F9329">
        <v>61.76</v>
      </c>
      <c r="G9329">
        <v>1012.749</v>
      </c>
      <c r="H9329" s="4">
        <v>0.46286700000000003</v>
      </c>
      <c r="I9329" s="6">
        <v>397.17899999999997</v>
      </c>
      <c r="J9329" s="4">
        <v>0.11806800000000001</v>
      </c>
      <c r="K9329" s="6">
        <v>38.731999999999999</v>
      </c>
      <c r="L9329" s="6">
        <v>29.346250000000001</v>
      </c>
      <c r="M9329" s="4">
        <v>2.8976000000000002E-2</v>
      </c>
      <c r="N9329">
        <v>7.349E-2</v>
      </c>
      <c r="O9329">
        <v>9.7000000000000003E-2</v>
      </c>
      <c r="P9329" t="s">
        <v>20297</v>
      </c>
      <c r="Q9329" s="5">
        <v>1.13533</v>
      </c>
      <c r="R9329">
        <v>0.39860000000000001</v>
      </c>
      <c r="S9329">
        <v>3.6568200000000002</v>
      </c>
      <c r="T9329" s="4">
        <v>8.5424600000000003E-2</v>
      </c>
      <c r="U9329" s="4">
        <v>3.6000000000000004E-2</v>
      </c>
      <c r="V9329" s="4">
        <v>3.3E-3</v>
      </c>
      <c r="W9329">
        <v>26.768740000000001</v>
      </c>
    </row>
    <row r="9330" spans="1:23" x14ac:dyDescent="0.25">
      <c r="A9330" t="s">
        <v>987</v>
      </c>
      <c r="B9330" t="s">
        <v>488</v>
      </c>
      <c r="C9330" t="s">
        <v>19</v>
      </c>
      <c r="D9330" t="s">
        <v>20145</v>
      </c>
      <c r="E9330" s="1">
        <v>44561</v>
      </c>
      <c r="F9330">
        <v>51.12</v>
      </c>
      <c r="G9330">
        <v>1006.672</v>
      </c>
      <c r="H9330" s="4">
        <v>0.42134500000000003</v>
      </c>
      <c r="I9330" s="6">
        <v>381.40300000000002</v>
      </c>
      <c r="J9330" s="4">
        <v>0.12218</v>
      </c>
      <c r="K9330" s="6">
        <v>-40.853999999999999</v>
      </c>
      <c r="L9330" s="6">
        <v>4.3753799999999998</v>
      </c>
      <c r="M9330" s="4">
        <v>4.346E-3</v>
      </c>
      <c r="N9330">
        <v>1.0959999999999999E-2</v>
      </c>
      <c r="O9330">
        <v>-0.10235</v>
      </c>
      <c r="P9330" t="s">
        <v>20297</v>
      </c>
      <c r="Q9330" s="5">
        <v>1.088965</v>
      </c>
      <c r="R9330">
        <v>0.38224000000000002</v>
      </c>
      <c r="S9330">
        <v>3.52522</v>
      </c>
      <c r="T9330" s="4">
        <v>7.036400000000001E-2</v>
      </c>
      <c r="U9330" s="4">
        <v>3.9E-2</v>
      </c>
      <c r="V9330" s="4">
        <v>7.000000000000001E-4</v>
      </c>
      <c r="W9330">
        <v>27.175370000000001</v>
      </c>
    </row>
    <row r="9331" spans="1:23" x14ac:dyDescent="0.25">
      <c r="A9331" t="s">
        <v>987</v>
      </c>
      <c r="B9331" t="s">
        <v>488</v>
      </c>
      <c r="C9331" t="s">
        <v>21</v>
      </c>
      <c r="D9331" t="s">
        <v>20146</v>
      </c>
      <c r="E9331" s="1">
        <v>44469</v>
      </c>
      <c r="F9331">
        <v>55.21</v>
      </c>
      <c r="G9331">
        <v>978.43299999999999</v>
      </c>
      <c r="H9331" s="4">
        <v>0.46466400000000002</v>
      </c>
      <c r="I9331" s="6">
        <v>388.88200000000001</v>
      </c>
      <c r="J9331" s="4">
        <v>0.190803</v>
      </c>
      <c r="K9331" s="6">
        <v>60.68</v>
      </c>
      <c r="L9331" s="6">
        <v>25.791</v>
      </c>
      <c r="M9331" s="4">
        <v>2.6359E-2</v>
      </c>
      <c r="N9331">
        <v>6.7519999999999997E-2</v>
      </c>
      <c r="O9331">
        <v>0.15884999999999999</v>
      </c>
      <c r="P9331" t="s">
        <v>20297</v>
      </c>
      <c r="Q9331" s="5">
        <v>1.0725830000000001</v>
      </c>
      <c r="R9331">
        <v>0.65654999999999997</v>
      </c>
      <c r="S9331">
        <v>3.64751</v>
      </c>
      <c r="T9331" s="4">
        <v>5.39035E-2</v>
      </c>
      <c r="U9331" s="4">
        <v>4.7E-2</v>
      </c>
      <c r="V9331" s="4">
        <v>5.9999999999999995E-4</v>
      </c>
      <c r="W9331">
        <v>27.748950000000001</v>
      </c>
    </row>
    <row r="9332" spans="1:23" x14ac:dyDescent="0.25">
      <c r="A9332" t="s">
        <v>987</v>
      </c>
      <c r="B9332" t="s">
        <v>488</v>
      </c>
      <c r="C9332" t="s">
        <v>23</v>
      </c>
      <c r="D9332" t="s">
        <v>20147</v>
      </c>
      <c r="E9332" s="1">
        <v>44377</v>
      </c>
      <c r="F9332">
        <v>57.1</v>
      </c>
      <c r="G9332">
        <v>923.37599999999998</v>
      </c>
      <c r="H9332" s="4">
        <v>0.464146</v>
      </c>
      <c r="I9332" s="6">
        <v>367.45600000000002</v>
      </c>
      <c r="J9332" s="4">
        <v>0.15951599999999999</v>
      </c>
      <c r="K9332" s="6">
        <v>86.391000000000005</v>
      </c>
      <c r="L9332" s="6">
        <v>32.131749999999997</v>
      </c>
      <c r="M9332" s="4">
        <v>3.4798000000000003E-2</v>
      </c>
      <c r="N9332">
        <v>8.5669999999999996E-2</v>
      </c>
      <c r="O9332">
        <v>0.23</v>
      </c>
      <c r="P9332" t="s">
        <v>20297</v>
      </c>
      <c r="Q9332" s="5">
        <v>1.1690469999999999</v>
      </c>
      <c r="R9332">
        <v>0.54288000000000003</v>
      </c>
      <c r="S9332">
        <v>3.41188</v>
      </c>
      <c r="T9332" s="4">
        <v>5.3914499999999997E-2</v>
      </c>
      <c r="U9332" s="4">
        <v>5.9000000000000004E-2</v>
      </c>
      <c r="V9332" s="4">
        <v>8.0000000000000004E-4</v>
      </c>
      <c r="W9332">
        <v>26.339960000000001</v>
      </c>
    </row>
    <row r="9333" spans="1:23" x14ac:dyDescent="0.25">
      <c r="A9333" t="s">
        <v>987</v>
      </c>
      <c r="B9333" t="s">
        <v>488</v>
      </c>
      <c r="C9333" t="s">
        <v>25</v>
      </c>
      <c r="D9333" t="s">
        <v>20148</v>
      </c>
      <c r="E9333" s="1">
        <v>44286</v>
      </c>
      <c r="F9333">
        <v>53.34</v>
      </c>
      <c r="G9333">
        <v>909.7</v>
      </c>
      <c r="H9333" s="4">
        <v>0.47420400000000001</v>
      </c>
      <c r="I9333" s="6">
        <v>381.58100000000002</v>
      </c>
      <c r="J9333" s="4">
        <v>0.154751</v>
      </c>
      <c r="K9333" s="6">
        <v>-57.209000000000003</v>
      </c>
      <c r="L9333" s="6">
        <v>35.411499999999997</v>
      </c>
      <c r="M9333" s="4">
        <v>3.8925999999999995E-2</v>
      </c>
      <c r="N9333">
        <v>9.4509999999999997E-2</v>
      </c>
      <c r="O9333">
        <v>-0.15268999999999999</v>
      </c>
      <c r="P9333" t="s">
        <v>20297</v>
      </c>
      <c r="Q9333" s="5">
        <v>1.1598919999999999</v>
      </c>
      <c r="R9333">
        <v>0.47015000000000001</v>
      </c>
      <c r="S9333">
        <v>3.51735</v>
      </c>
      <c r="T9333" s="4">
        <v>2.6197599999999998E-2</v>
      </c>
      <c r="U9333" s="4">
        <v>6.0999999999999999E-2</v>
      </c>
      <c r="V9333" s="4">
        <v>5.9999999999999995E-4</v>
      </c>
      <c r="W9333">
        <v>26.58325</v>
      </c>
    </row>
    <row r="9334" spans="1:23" x14ac:dyDescent="0.25">
      <c r="A9334" t="s">
        <v>987</v>
      </c>
      <c r="B9334" t="s">
        <v>488</v>
      </c>
      <c r="C9334" t="s">
        <v>27</v>
      </c>
      <c r="D9334" t="s">
        <v>20149</v>
      </c>
      <c r="E9334" s="1">
        <v>44196</v>
      </c>
      <c r="F9334">
        <v>49.04</v>
      </c>
      <c r="G9334">
        <v>948.92600000000004</v>
      </c>
      <c r="H9334" s="4">
        <v>0.52266299999999999</v>
      </c>
      <c r="I9334" s="6">
        <v>456.42700000000002</v>
      </c>
      <c r="J9334" s="4">
        <v>0.24107800000000001</v>
      </c>
      <c r="K9334" s="6">
        <v>110.45099999999999</v>
      </c>
      <c r="L9334" s="6">
        <v>80.579250000000002</v>
      </c>
      <c r="M9334" s="4">
        <v>8.4916000000000005E-2</v>
      </c>
      <c r="N9334">
        <v>0.21518000000000001</v>
      </c>
      <c r="O9334">
        <v>0.28999000000000003</v>
      </c>
      <c r="P9334" t="s">
        <v>20297</v>
      </c>
      <c r="Q9334" s="5">
        <v>1.1513880000000001</v>
      </c>
      <c r="R9334">
        <v>0.62317999999999996</v>
      </c>
      <c r="S9334">
        <v>4.0667200000000001</v>
      </c>
      <c r="T9334" s="4">
        <v>1.36201E-2</v>
      </c>
      <c r="U9334" s="4">
        <v>6.7000000000000004E-2</v>
      </c>
      <c r="V9334" s="4">
        <v>8.9999999999999998E-4</v>
      </c>
      <c r="W9334">
        <v>27.175450000000001</v>
      </c>
    </row>
    <row r="9335" spans="1:23" x14ac:dyDescent="0.25">
      <c r="A9335" t="s">
        <v>987</v>
      </c>
      <c r="B9335" t="s">
        <v>488</v>
      </c>
      <c r="C9335" t="s">
        <v>29</v>
      </c>
      <c r="D9335" t="s">
        <v>20150</v>
      </c>
      <c r="E9335" s="1">
        <v>44104</v>
      </c>
      <c r="F9335">
        <v>41.96</v>
      </c>
      <c r="G9335">
        <v>919.23299999999995</v>
      </c>
      <c r="H9335" s="4">
        <v>0.45547899999999997</v>
      </c>
      <c r="I9335" s="6">
        <v>365.16</v>
      </c>
      <c r="J9335" s="4">
        <v>0.14930300000000002</v>
      </c>
      <c r="K9335" s="6">
        <v>12.750999999999999</v>
      </c>
      <c r="L9335" s="6">
        <v>9.5214999999999996</v>
      </c>
      <c r="M9335" s="4">
        <v>1.0358000000000001E-2</v>
      </c>
      <c r="N9335">
        <v>2.5510000000000001E-2</v>
      </c>
      <c r="O9335">
        <v>3.4169999999999999E-2</v>
      </c>
      <c r="P9335" t="s">
        <v>20297</v>
      </c>
      <c r="Q9335" s="5">
        <v>1.1668729999999998</v>
      </c>
      <c r="R9335">
        <v>0.72865999999999997</v>
      </c>
      <c r="S9335">
        <v>3.2319800000000001</v>
      </c>
      <c r="T9335" s="4">
        <v>1.3713299999999999E-2</v>
      </c>
      <c r="U9335" s="4">
        <v>7.8E-2</v>
      </c>
      <c r="V9335" s="4">
        <v>8.9999999999999998E-4</v>
      </c>
      <c r="W9335">
        <v>27.271090000000001</v>
      </c>
    </row>
    <row r="9336" spans="1:23" x14ac:dyDescent="0.25">
      <c r="A9336" t="s">
        <v>987</v>
      </c>
      <c r="B9336" t="s">
        <v>488</v>
      </c>
      <c r="C9336" t="s">
        <v>31</v>
      </c>
      <c r="D9336" t="s">
        <v>20151</v>
      </c>
      <c r="E9336" s="1">
        <v>44012</v>
      </c>
      <c r="F9336">
        <v>36.619999999999997</v>
      </c>
      <c r="G9336">
        <v>925.10799999999995</v>
      </c>
      <c r="H9336" s="4">
        <v>0.42838700000000002</v>
      </c>
      <c r="I9336" s="6">
        <v>378.166</v>
      </c>
      <c r="J9336" s="4">
        <v>0.146394</v>
      </c>
      <c r="K9336" s="6">
        <v>-157.16999999999999</v>
      </c>
      <c r="L9336" s="6">
        <v>7.4356299999999997</v>
      </c>
      <c r="M9336" s="4">
        <v>8.036999999999999E-3</v>
      </c>
      <c r="N9336">
        <v>1.9939999999999999E-2</v>
      </c>
      <c r="O9336">
        <v>-0.42138999999999999</v>
      </c>
      <c r="P9336" t="s">
        <v>20297</v>
      </c>
      <c r="Q9336" s="5">
        <v>1.201951</v>
      </c>
      <c r="R9336">
        <v>1.3452599999999999</v>
      </c>
      <c r="S9336">
        <v>3.0712199999999998</v>
      </c>
      <c r="T9336" s="4">
        <v>6.4573E-3</v>
      </c>
      <c r="U9336" s="4">
        <v>0.11</v>
      </c>
      <c r="V9336" s="4">
        <v>8.0000000000000004E-4</v>
      </c>
      <c r="W9336">
        <v>27.637409999999999</v>
      </c>
    </row>
    <row r="9337" spans="1:23" x14ac:dyDescent="0.25">
      <c r="A9337" t="s">
        <v>987</v>
      </c>
      <c r="B9337" t="s">
        <v>488</v>
      </c>
      <c r="C9337" t="s">
        <v>33</v>
      </c>
      <c r="D9337" t="s">
        <v>20152</v>
      </c>
      <c r="E9337" s="1">
        <v>43921</v>
      </c>
      <c r="F9337">
        <v>26.8</v>
      </c>
      <c r="G9337">
        <v>1007.025</v>
      </c>
      <c r="H9337" s="4">
        <v>0.52166500000000005</v>
      </c>
      <c r="I9337" s="6">
        <v>486.24799999999999</v>
      </c>
      <c r="J9337" s="4">
        <v>0.24416199999999999</v>
      </c>
      <c r="K9337" s="6">
        <v>473.11700000000002</v>
      </c>
      <c r="L9337" s="6">
        <v>80.917000000000002</v>
      </c>
      <c r="M9337" s="4">
        <v>8.0351999999999993E-2</v>
      </c>
      <c r="N9337">
        <v>0.21704000000000001</v>
      </c>
      <c r="O9337">
        <v>1.24654</v>
      </c>
      <c r="P9337" t="s">
        <v>20297</v>
      </c>
      <c r="Q9337" s="5">
        <v>1.3214680000000001</v>
      </c>
      <c r="R9337">
        <v>3.0431300000000001</v>
      </c>
      <c r="S9337">
        <v>4.2366299999999999</v>
      </c>
      <c r="T9337" s="4">
        <v>1.53933E-2</v>
      </c>
      <c r="U9337" s="4">
        <v>4.4000000000000004E-2</v>
      </c>
      <c r="V9337" s="4">
        <v>8.0000000000000004E-4</v>
      </c>
      <c r="W9337">
        <v>28.501049999999999</v>
      </c>
    </row>
    <row r="9338" spans="1:23" x14ac:dyDescent="0.25">
      <c r="A9338" t="s">
        <v>987</v>
      </c>
      <c r="B9338" t="s">
        <v>488</v>
      </c>
      <c r="C9338" t="s">
        <v>35</v>
      </c>
      <c r="D9338" t="s">
        <v>20153</v>
      </c>
      <c r="E9338" s="1">
        <v>43830</v>
      </c>
      <c r="F9338">
        <v>57.74</v>
      </c>
      <c r="G9338">
        <v>995.29600000000005</v>
      </c>
      <c r="H9338" s="4">
        <v>0.51687300000000003</v>
      </c>
      <c r="I9338" s="6">
        <v>351.077</v>
      </c>
      <c r="J9338" s="4">
        <v>0.10908799999999999</v>
      </c>
      <c r="K9338" s="6">
        <v>11.443</v>
      </c>
      <c r="L9338" s="6">
        <v>-12.16438</v>
      </c>
      <c r="M9338" s="4">
        <v>-1.2220999999999999E-2</v>
      </c>
      <c r="N9338">
        <v>-3.2640000000000002E-2</v>
      </c>
      <c r="O9338">
        <v>2.6460000000000001E-2</v>
      </c>
      <c r="P9338" t="s">
        <v>20297</v>
      </c>
      <c r="Q9338" s="5">
        <v>1.1470390000000001</v>
      </c>
      <c r="R9338">
        <v>0.52212999999999998</v>
      </c>
      <c r="S9338">
        <v>3.07802</v>
      </c>
      <c r="T9338" s="4">
        <v>2.2851300000000001E-2</v>
      </c>
      <c r="U9338" s="4">
        <v>3.6000000000000004E-2</v>
      </c>
      <c r="V9338" s="4">
        <v>1.55E-2</v>
      </c>
      <c r="W9338">
        <v>28.01942</v>
      </c>
    </row>
    <row r="9339" spans="1:23" x14ac:dyDescent="0.25">
      <c r="A9339" t="s">
        <v>987</v>
      </c>
      <c r="B9339" t="s">
        <v>488</v>
      </c>
      <c r="C9339" t="s">
        <v>37</v>
      </c>
      <c r="D9339" t="s">
        <v>20154</v>
      </c>
      <c r="E9339" s="1">
        <v>43738</v>
      </c>
      <c r="F9339">
        <v>73.03</v>
      </c>
      <c r="G9339">
        <v>983.38900000000001</v>
      </c>
      <c r="H9339" s="4">
        <v>0.53007399999999993</v>
      </c>
      <c r="I9339" s="6">
        <v>476.62299999999999</v>
      </c>
      <c r="J9339" s="4">
        <v>0.25029299999999999</v>
      </c>
      <c r="K9339" s="6">
        <v>85.259</v>
      </c>
      <c r="L9339" s="6">
        <v>79.923500000000004</v>
      </c>
      <c r="M9339" s="4">
        <v>8.1272999999999998E-2</v>
      </c>
      <c r="N9339">
        <v>0.21460000000000001</v>
      </c>
      <c r="O9339">
        <v>0.22892999999999999</v>
      </c>
      <c r="P9339" t="s">
        <v>20297</v>
      </c>
      <c r="Q9339" s="5">
        <v>1.1110580000000001</v>
      </c>
      <c r="R9339">
        <v>0.60165000000000002</v>
      </c>
      <c r="S9339">
        <v>4.2529700000000004</v>
      </c>
      <c r="T9339" s="4">
        <v>1.7113100000000003E-2</v>
      </c>
      <c r="U9339" s="4">
        <v>3.5000000000000003E-2</v>
      </c>
      <c r="V9339" s="4">
        <v>1.9E-2</v>
      </c>
      <c r="W9339">
        <v>28.615639999999999</v>
      </c>
    </row>
    <row r="9340" spans="1:23" x14ac:dyDescent="0.25">
      <c r="A9340" t="s">
        <v>987</v>
      </c>
      <c r="B9340" t="s">
        <v>488</v>
      </c>
      <c r="C9340" t="s">
        <v>39</v>
      </c>
      <c r="D9340" t="s">
        <v>20155</v>
      </c>
      <c r="E9340" s="1">
        <v>43646</v>
      </c>
      <c r="F9340">
        <v>68.349999999999994</v>
      </c>
      <c r="G9340">
        <v>938.98599999999999</v>
      </c>
      <c r="H9340" s="4">
        <v>0.53522599999999998</v>
      </c>
      <c r="I9340" s="6">
        <v>458.34800000000001</v>
      </c>
      <c r="J9340" s="4">
        <v>0.24846299999999999</v>
      </c>
      <c r="K9340" s="6">
        <v>210.529</v>
      </c>
      <c r="L9340" s="6">
        <v>80.074749999999995</v>
      </c>
      <c r="M9340" s="4">
        <v>8.5276999999999992E-2</v>
      </c>
      <c r="N9340">
        <v>0.22137000000000001</v>
      </c>
      <c r="O9340">
        <v>0.57999999999999996</v>
      </c>
      <c r="P9340" t="s">
        <v>20297</v>
      </c>
      <c r="Q9340" s="5">
        <v>0.9451139999999999</v>
      </c>
      <c r="R9340">
        <v>0.52839999999999998</v>
      </c>
      <c r="S9340">
        <v>4.2260299999999997</v>
      </c>
      <c r="T9340" s="4">
        <v>1.64849E-2</v>
      </c>
      <c r="U9340" s="4">
        <v>3.6000000000000004E-2</v>
      </c>
      <c r="V9340" s="4">
        <v>2.4E-2</v>
      </c>
      <c r="W9340">
        <v>29.126919999999998</v>
      </c>
    </row>
    <row r="9341" spans="1:23" x14ac:dyDescent="0.25">
      <c r="A9341" t="s">
        <v>987</v>
      </c>
      <c r="B9341" t="s">
        <v>488</v>
      </c>
      <c r="C9341" t="s">
        <v>41</v>
      </c>
      <c r="D9341" t="s">
        <v>20156</v>
      </c>
      <c r="E9341" s="1">
        <v>43555</v>
      </c>
      <c r="F9341">
        <v>63.81</v>
      </c>
      <c r="G9341">
        <v>941.64099999999996</v>
      </c>
      <c r="H9341" s="4">
        <v>0.54214200000000001</v>
      </c>
      <c r="I9341" s="6">
        <v>473.029</v>
      </c>
      <c r="J9341" s="4">
        <v>0.25625300000000001</v>
      </c>
      <c r="K9341" s="6">
        <v>125.785</v>
      </c>
      <c r="L9341" s="6">
        <v>80.709500000000006</v>
      </c>
      <c r="M9341" s="4">
        <v>8.5710999999999996E-2</v>
      </c>
      <c r="N9341">
        <v>0.22617000000000001</v>
      </c>
      <c r="O9341">
        <v>0.35</v>
      </c>
      <c r="P9341" t="s">
        <v>20297</v>
      </c>
      <c r="Q9341" s="5">
        <v>1.047234</v>
      </c>
      <c r="R9341">
        <v>0.59743000000000002</v>
      </c>
      <c r="S9341">
        <v>4.3491999999999997</v>
      </c>
      <c r="T9341" s="4">
        <v>1.8625199999999998E-2</v>
      </c>
      <c r="U9341" s="4">
        <v>3.7999999999999999E-2</v>
      </c>
      <c r="V9341" s="4">
        <v>2.4300000000000002E-2</v>
      </c>
      <c r="W9341">
        <v>28.320399999999999</v>
      </c>
    </row>
    <row r="9342" spans="1:23" x14ac:dyDescent="0.25">
      <c r="A9342" t="s">
        <v>988</v>
      </c>
      <c r="B9342" t="s">
        <v>489</v>
      </c>
      <c r="C9342" t="s">
        <v>3</v>
      </c>
      <c r="D9342" t="s">
        <v>20136</v>
      </c>
      <c r="E9342" s="1">
        <v>45291</v>
      </c>
      <c r="F9342">
        <v>82.26</v>
      </c>
      <c r="G9342">
        <v>1288</v>
      </c>
      <c r="H9342" s="4">
        <v>0.57919199999999993</v>
      </c>
      <c r="I9342" s="6">
        <v>309</v>
      </c>
      <c r="J9342" s="4">
        <v>0.23214200000000002</v>
      </c>
      <c r="K9342" s="6">
        <v>200</v>
      </c>
      <c r="L9342" s="6">
        <v>172.5</v>
      </c>
      <c r="M9342" s="4">
        <v>0.13392799999999999</v>
      </c>
      <c r="N9342">
        <v>0.69950999999999997</v>
      </c>
      <c r="O9342">
        <v>0.80628999999999995</v>
      </c>
      <c r="P9342" t="s">
        <v>20322</v>
      </c>
      <c r="Q9342" s="5">
        <v>1.9992799999999999</v>
      </c>
      <c r="R9342">
        <v>1.6387400000000001</v>
      </c>
      <c r="S9342">
        <v>12.91</v>
      </c>
      <c r="T9342" s="4">
        <v>3.3521200000000001E-2</v>
      </c>
      <c r="U9342" s="4">
        <v>3.7000000000000005E-2</v>
      </c>
      <c r="V9342" s="4">
        <v>5.33E-2</v>
      </c>
      <c r="W9342">
        <v>5.6128200000000001</v>
      </c>
    </row>
    <row r="9343" spans="1:23" x14ac:dyDescent="0.25">
      <c r="A9343" t="s">
        <v>988</v>
      </c>
      <c r="B9343" t="s">
        <v>489</v>
      </c>
      <c r="C9343" t="s">
        <v>5</v>
      </c>
      <c r="D9343" t="s">
        <v>20138</v>
      </c>
      <c r="E9343" s="1">
        <v>45198</v>
      </c>
      <c r="F9343">
        <v>84.56</v>
      </c>
      <c r="G9343">
        <v>1255</v>
      </c>
      <c r="H9343" s="4">
        <v>0.57609500000000002</v>
      </c>
      <c r="I9343" s="6">
        <v>300</v>
      </c>
      <c r="J9343" s="4">
        <v>0.23187199999999999</v>
      </c>
      <c r="K9343" s="6">
        <v>205</v>
      </c>
      <c r="L9343" s="6">
        <v>171.25</v>
      </c>
      <c r="M9343" s="4">
        <v>0.13645399999999999</v>
      </c>
      <c r="N9343">
        <v>0.69528999999999996</v>
      </c>
      <c r="O9343">
        <v>0.83231999999999995</v>
      </c>
      <c r="P9343" t="s">
        <v>20322</v>
      </c>
      <c r="Q9343" s="5">
        <v>2.623202</v>
      </c>
      <c r="R9343">
        <v>1.6054200000000001</v>
      </c>
      <c r="S9343">
        <v>62.65</v>
      </c>
      <c r="T9343" s="4">
        <v>3.6997000000000002E-2</v>
      </c>
      <c r="U9343" s="4">
        <v>3.7999999999999999E-2</v>
      </c>
      <c r="V9343" s="4">
        <v>5.33E-2</v>
      </c>
      <c r="W9343">
        <v>4.2145200000000003</v>
      </c>
    </row>
    <row r="9344" spans="1:23" x14ac:dyDescent="0.25">
      <c r="A9344" t="s">
        <v>988</v>
      </c>
      <c r="B9344" t="s">
        <v>489</v>
      </c>
      <c r="C9344" t="s">
        <v>7</v>
      </c>
      <c r="D9344" t="s">
        <v>20139</v>
      </c>
      <c r="E9344" s="1">
        <v>45107</v>
      </c>
      <c r="F9344">
        <v>0</v>
      </c>
      <c r="G9344">
        <v>1253</v>
      </c>
      <c r="H9344" s="4">
        <v>0.57781300000000002</v>
      </c>
      <c r="I9344" s="6">
        <v>317</v>
      </c>
      <c r="J9344" s="4">
        <v>0.24501100000000001</v>
      </c>
      <c r="K9344" s="6">
        <v>209</v>
      </c>
      <c r="L9344" s="6">
        <v>175.625</v>
      </c>
      <c r="M9344" s="4">
        <v>0.14016299999999998</v>
      </c>
      <c r="N9344">
        <v>0</v>
      </c>
      <c r="O9344">
        <v>0</v>
      </c>
      <c r="P9344" t="s">
        <v>20322</v>
      </c>
      <c r="Q9344" s="5">
        <v>3.9865999999999999E-2</v>
      </c>
      <c r="R9344">
        <v>1.2306900000000001</v>
      </c>
      <c r="S9344">
        <v>0</v>
      </c>
      <c r="T9344" s="4">
        <v>2.9691800000000001E-2</v>
      </c>
      <c r="U9344" s="4">
        <v>3.6000000000000004E-2</v>
      </c>
      <c r="V9344" s="4">
        <v>5.0799999999999998E-2</v>
      </c>
      <c r="W9344">
        <v>0</v>
      </c>
    </row>
    <row r="9345" spans="1:23" x14ac:dyDescent="0.25">
      <c r="A9345" t="s">
        <v>988</v>
      </c>
      <c r="B9345" t="s">
        <v>489</v>
      </c>
      <c r="C9345" t="s">
        <v>9</v>
      </c>
      <c r="D9345" t="s">
        <v>20140</v>
      </c>
      <c r="E9345" s="1">
        <v>45016</v>
      </c>
      <c r="F9345">
        <v>0</v>
      </c>
      <c r="G9345">
        <v>1225</v>
      </c>
      <c r="H9345" s="4">
        <v>0.577959</v>
      </c>
      <c r="I9345" s="6">
        <v>314</v>
      </c>
      <c r="J9345" s="4">
        <v>0.24816299999999999</v>
      </c>
      <c r="K9345" s="6">
        <v>225</v>
      </c>
      <c r="L9345" s="6">
        <v>182.5</v>
      </c>
      <c r="M9345" s="4">
        <v>0.148979</v>
      </c>
      <c r="N9345">
        <v>0</v>
      </c>
      <c r="O9345">
        <v>0</v>
      </c>
      <c r="P9345" t="s">
        <v>20322</v>
      </c>
      <c r="Q9345" s="5">
        <v>3.5542999999999998E-2</v>
      </c>
      <c r="R9345">
        <v>1.25926</v>
      </c>
      <c r="S9345">
        <v>0</v>
      </c>
      <c r="T9345" s="4">
        <v>4.9849699999999997E-2</v>
      </c>
      <c r="U9345" s="4">
        <v>3.5000000000000003E-2</v>
      </c>
      <c r="V9345" s="4">
        <v>4.8300000000000003E-2</v>
      </c>
      <c r="W9345">
        <v>0</v>
      </c>
    </row>
    <row r="9346" spans="1:23" x14ac:dyDescent="0.25">
      <c r="A9346" t="s">
        <v>988</v>
      </c>
      <c r="B9346" t="s">
        <v>489</v>
      </c>
      <c r="C9346" t="s">
        <v>11</v>
      </c>
      <c r="D9346" t="s">
        <v>20141</v>
      </c>
      <c r="E9346" s="1">
        <v>44926</v>
      </c>
      <c r="F9346">
        <v>0</v>
      </c>
      <c r="G9346">
        <v>1248</v>
      </c>
      <c r="H9346" s="4">
        <v>0.56971099999999997</v>
      </c>
      <c r="I9346" s="6">
        <v>316</v>
      </c>
      <c r="J9346" s="4">
        <v>0.24599299999999999</v>
      </c>
      <c r="K9346" s="6">
        <v>216</v>
      </c>
      <c r="L9346" s="6">
        <v>184.375</v>
      </c>
      <c r="M9346" s="4">
        <v>0.14773600000000001</v>
      </c>
      <c r="N9346">
        <v>0.74858000000000002</v>
      </c>
      <c r="O9346">
        <v>0.87619999999999998</v>
      </c>
      <c r="P9346" t="s">
        <v>20322</v>
      </c>
      <c r="Q9346" s="5">
        <v>3.7961999999999996E-2</v>
      </c>
      <c r="R9346">
        <v>1.1397999999999999</v>
      </c>
      <c r="S9346">
        <v>0</v>
      </c>
      <c r="T9346" s="4">
        <v>6.454399999999999E-2</v>
      </c>
      <c r="U9346" s="4">
        <v>3.5000000000000003E-2</v>
      </c>
      <c r="V9346" s="4">
        <v>4.3299999999999998E-2</v>
      </c>
      <c r="W9346">
        <v>0</v>
      </c>
    </row>
    <row r="9347" spans="1:23" x14ac:dyDescent="0.25">
      <c r="A9347" t="s">
        <v>988</v>
      </c>
      <c r="B9347" t="s">
        <v>489</v>
      </c>
      <c r="C9347" t="s">
        <v>13</v>
      </c>
      <c r="D9347" t="s">
        <v>20142</v>
      </c>
      <c r="E9347" s="1">
        <v>44834</v>
      </c>
      <c r="F9347">
        <v>0</v>
      </c>
      <c r="G9347">
        <v>1219</v>
      </c>
      <c r="H9347" s="4">
        <v>0.56931900000000002</v>
      </c>
      <c r="I9347" s="6">
        <v>306</v>
      </c>
      <c r="J9347" s="4">
        <v>0.24282100000000001</v>
      </c>
      <c r="K9347" s="6">
        <v>218</v>
      </c>
      <c r="L9347" s="6">
        <v>178.125</v>
      </c>
      <c r="M9347" s="4">
        <v>0.146123</v>
      </c>
      <c r="N9347">
        <v>0.72319999999999995</v>
      </c>
      <c r="O9347">
        <v>0.8851</v>
      </c>
      <c r="P9347" t="s">
        <v>20322</v>
      </c>
      <c r="Q9347" s="5">
        <v>0</v>
      </c>
      <c r="R9347">
        <v>0</v>
      </c>
      <c r="S9347">
        <v>0</v>
      </c>
      <c r="T9347" s="4">
        <v>8.2016699999999998E-2</v>
      </c>
      <c r="U9347" s="4">
        <v>3.5000000000000003E-2</v>
      </c>
      <c r="V9347" s="4">
        <v>3.0800000000000001E-2</v>
      </c>
      <c r="W9347">
        <v>0</v>
      </c>
    </row>
    <row r="9348" spans="1:23" x14ac:dyDescent="0.25">
      <c r="A9348" t="s">
        <v>988</v>
      </c>
      <c r="B9348" t="s">
        <v>489</v>
      </c>
      <c r="C9348" t="s">
        <v>15</v>
      </c>
      <c r="D9348" t="s">
        <v>20190</v>
      </c>
      <c r="E9348" s="1">
        <v>44743</v>
      </c>
      <c r="F9348">
        <v>0</v>
      </c>
      <c r="G9348">
        <v>1231</v>
      </c>
      <c r="H9348" s="4">
        <v>0.57432899999999998</v>
      </c>
      <c r="I9348" s="6">
        <v>334</v>
      </c>
      <c r="J9348" s="4">
        <v>0.26319999999999999</v>
      </c>
      <c r="K9348" s="6">
        <v>231</v>
      </c>
      <c r="L9348" s="6">
        <v>194.375</v>
      </c>
      <c r="M9348" s="4">
        <v>0.15789999999999998</v>
      </c>
      <c r="N9348">
        <v>0</v>
      </c>
      <c r="O9348">
        <v>0</v>
      </c>
      <c r="P9348" t="s">
        <v>20322</v>
      </c>
      <c r="Q9348" s="5">
        <v>0</v>
      </c>
      <c r="R9348">
        <v>0</v>
      </c>
      <c r="S9348">
        <v>0</v>
      </c>
      <c r="T9348" s="4">
        <v>8.5248199999999996E-2</v>
      </c>
      <c r="U9348" s="4">
        <v>3.5000000000000003E-2</v>
      </c>
      <c r="V9348" s="4">
        <v>1.5800000000000002E-2</v>
      </c>
      <c r="W9348">
        <v>0</v>
      </c>
    </row>
    <row r="9349" spans="1:23" x14ac:dyDescent="0.25">
      <c r="A9349" t="s">
        <v>988</v>
      </c>
      <c r="B9349" t="s">
        <v>489</v>
      </c>
      <c r="C9349" t="s">
        <v>17</v>
      </c>
      <c r="D9349" t="s">
        <v>20191</v>
      </c>
      <c r="E9349" s="1">
        <v>44652</v>
      </c>
      <c r="F9349">
        <v>0</v>
      </c>
      <c r="G9349">
        <v>1172</v>
      </c>
      <c r="H9349" s="4">
        <v>0.55290099999999998</v>
      </c>
      <c r="I9349" s="6">
        <v>256</v>
      </c>
      <c r="J9349" s="4">
        <v>0.20904399999999998</v>
      </c>
      <c r="K9349" s="6">
        <v>180</v>
      </c>
      <c r="L9349" s="6">
        <v>144.375</v>
      </c>
      <c r="M9349" s="4">
        <v>0.123186</v>
      </c>
      <c r="N9349">
        <v>0</v>
      </c>
      <c r="O9349">
        <v>0</v>
      </c>
      <c r="P9349" t="s">
        <v>20322</v>
      </c>
      <c r="Q9349" s="5">
        <v>4.2173999999999996E-2</v>
      </c>
      <c r="R9349">
        <v>0</v>
      </c>
      <c r="S9349">
        <v>0</v>
      </c>
      <c r="T9349" s="4">
        <v>8.2586300000000001E-2</v>
      </c>
      <c r="U9349" s="4">
        <v>3.7000000000000005E-2</v>
      </c>
      <c r="V9349" s="4">
        <v>3.3E-3</v>
      </c>
      <c r="W9349">
        <v>0</v>
      </c>
    </row>
    <row r="9350" spans="1:23" x14ac:dyDescent="0.25">
      <c r="A9350" t="s">
        <v>988</v>
      </c>
      <c r="B9350" t="s">
        <v>489</v>
      </c>
      <c r="C9350" t="s">
        <v>19</v>
      </c>
      <c r="D9350" t="s">
        <v>20209</v>
      </c>
      <c r="E9350" s="1" t="s">
        <v>20209</v>
      </c>
      <c r="F9350" t="s">
        <v>20210</v>
      </c>
      <c r="G9350">
        <v>0</v>
      </c>
      <c r="H9350" s="4">
        <v>0</v>
      </c>
      <c r="I9350" s="6">
        <v>0</v>
      </c>
      <c r="J9350" s="4">
        <v>0</v>
      </c>
      <c r="K9350" s="6">
        <v>0</v>
      </c>
      <c r="L9350" s="6">
        <v>0</v>
      </c>
      <c r="M9350" s="4">
        <v>0</v>
      </c>
      <c r="N9350">
        <v>0</v>
      </c>
      <c r="O9350">
        <v>0</v>
      </c>
      <c r="P9350" t="s">
        <v>20322</v>
      </c>
      <c r="Q9350" s="5">
        <v>0</v>
      </c>
      <c r="R9350">
        <v>0</v>
      </c>
      <c r="S9350">
        <v>0</v>
      </c>
      <c r="T9350" s="4" t="e">
        <v>#VALUE!</v>
      </c>
      <c r="U9350" s="4" t="e">
        <v>#VALUE!</v>
      </c>
      <c r="V9350" s="4" t="e">
        <v>#VALUE!</v>
      </c>
      <c r="W9350">
        <v>0</v>
      </c>
    </row>
    <row r="9351" spans="1:23" x14ac:dyDescent="0.25">
      <c r="A9351" t="s">
        <v>988</v>
      </c>
      <c r="B9351" t="s">
        <v>489</v>
      </c>
      <c r="C9351" t="s">
        <v>21</v>
      </c>
      <c r="D9351" t="s">
        <v>20209</v>
      </c>
      <c r="E9351" s="1" t="s">
        <v>20209</v>
      </c>
      <c r="F9351" t="s">
        <v>20210</v>
      </c>
      <c r="G9351">
        <v>0</v>
      </c>
      <c r="H9351" s="4">
        <v>0</v>
      </c>
      <c r="I9351" s="6">
        <v>0</v>
      </c>
      <c r="J9351" s="4">
        <v>0</v>
      </c>
      <c r="K9351" s="6">
        <v>0</v>
      </c>
      <c r="L9351" s="6">
        <v>0</v>
      </c>
      <c r="M9351" s="4">
        <v>0</v>
      </c>
      <c r="N9351">
        <v>0</v>
      </c>
      <c r="O9351">
        <v>0</v>
      </c>
      <c r="P9351" t="s">
        <v>20322</v>
      </c>
      <c r="Q9351" s="5">
        <v>0</v>
      </c>
      <c r="R9351">
        <v>0</v>
      </c>
      <c r="S9351">
        <v>0</v>
      </c>
      <c r="T9351" s="4" t="e">
        <v>#VALUE!</v>
      </c>
      <c r="U9351" s="4" t="e">
        <v>#VALUE!</v>
      </c>
      <c r="V9351" s="4" t="e">
        <v>#VALUE!</v>
      </c>
      <c r="W9351">
        <v>0</v>
      </c>
    </row>
    <row r="9352" spans="1:23" x14ac:dyDescent="0.25">
      <c r="A9352" t="s">
        <v>988</v>
      </c>
      <c r="B9352" t="s">
        <v>489</v>
      </c>
      <c r="C9352" t="s">
        <v>23</v>
      </c>
      <c r="D9352" t="s">
        <v>20209</v>
      </c>
      <c r="E9352" s="1" t="s">
        <v>20209</v>
      </c>
      <c r="F9352" t="s">
        <v>20210</v>
      </c>
      <c r="G9352">
        <v>0</v>
      </c>
      <c r="H9352" s="4">
        <v>0</v>
      </c>
      <c r="I9352" s="6">
        <v>0</v>
      </c>
      <c r="J9352" s="4">
        <v>0</v>
      </c>
      <c r="K9352" s="6">
        <v>0</v>
      </c>
      <c r="L9352" s="6">
        <v>0</v>
      </c>
      <c r="M9352" s="4">
        <v>0</v>
      </c>
      <c r="N9352">
        <v>0</v>
      </c>
      <c r="O9352">
        <v>0</v>
      </c>
      <c r="P9352" t="s">
        <v>20322</v>
      </c>
      <c r="Q9352" s="5">
        <v>0</v>
      </c>
      <c r="R9352">
        <v>0</v>
      </c>
      <c r="S9352">
        <v>0</v>
      </c>
      <c r="T9352" s="4" t="e">
        <v>#VALUE!</v>
      </c>
      <c r="U9352" s="4" t="e">
        <v>#VALUE!</v>
      </c>
      <c r="V9352" s="4" t="e">
        <v>#VALUE!</v>
      </c>
      <c r="W9352">
        <v>0</v>
      </c>
    </row>
    <row r="9353" spans="1:23" x14ac:dyDescent="0.25">
      <c r="A9353" t="s">
        <v>988</v>
      </c>
      <c r="B9353" t="s">
        <v>489</v>
      </c>
      <c r="C9353" t="s">
        <v>25</v>
      </c>
      <c r="D9353" t="s">
        <v>20209</v>
      </c>
      <c r="E9353" s="1" t="s">
        <v>20209</v>
      </c>
      <c r="F9353" t="s">
        <v>20210</v>
      </c>
      <c r="G9353">
        <v>0</v>
      </c>
      <c r="H9353" s="4">
        <v>0</v>
      </c>
      <c r="I9353" s="6">
        <v>0</v>
      </c>
      <c r="J9353" s="4">
        <v>0</v>
      </c>
      <c r="K9353" s="6">
        <v>0</v>
      </c>
      <c r="L9353" s="6">
        <v>0</v>
      </c>
      <c r="M9353" s="4">
        <v>0</v>
      </c>
      <c r="N9353">
        <v>0</v>
      </c>
      <c r="O9353">
        <v>0</v>
      </c>
      <c r="P9353" t="s">
        <v>20322</v>
      </c>
      <c r="Q9353" s="5">
        <v>0</v>
      </c>
      <c r="R9353">
        <v>0</v>
      </c>
      <c r="S9353">
        <v>0</v>
      </c>
      <c r="T9353" s="4" t="e">
        <v>#VALUE!</v>
      </c>
      <c r="U9353" s="4" t="e">
        <v>#VALUE!</v>
      </c>
      <c r="V9353" s="4" t="e">
        <v>#VALUE!</v>
      </c>
      <c r="W9353">
        <v>0</v>
      </c>
    </row>
    <row r="9354" spans="1:23" x14ac:dyDescent="0.25">
      <c r="A9354" t="s">
        <v>988</v>
      </c>
      <c r="B9354" t="s">
        <v>489</v>
      </c>
      <c r="C9354" t="s">
        <v>27</v>
      </c>
      <c r="D9354" t="s">
        <v>20209</v>
      </c>
      <c r="E9354" s="1" t="s">
        <v>20209</v>
      </c>
      <c r="F9354" t="s">
        <v>20210</v>
      </c>
      <c r="G9354">
        <v>0</v>
      </c>
      <c r="H9354" s="4">
        <v>0</v>
      </c>
      <c r="I9354" s="6">
        <v>0</v>
      </c>
      <c r="J9354" s="4">
        <v>0</v>
      </c>
      <c r="K9354" s="6">
        <v>0</v>
      </c>
      <c r="L9354" s="6">
        <v>0</v>
      </c>
      <c r="M9354" s="4">
        <v>0</v>
      </c>
      <c r="N9354">
        <v>0</v>
      </c>
      <c r="O9354">
        <v>0</v>
      </c>
      <c r="P9354" t="s">
        <v>20322</v>
      </c>
      <c r="Q9354" s="5">
        <v>0</v>
      </c>
      <c r="R9354">
        <v>0</v>
      </c>
      <c r="S9354">
        <v>0</v>
      </c>
      <c r="T9354" s="4" t="e">
        <v>#VALUE!</v>
      </c>
      <c r="U9354" s="4" t="e">
        <v>#VALUE!</v>
      </c>
      <c r="V9354" s="4" t="e">
        <v>#VALUE!</v>
      </c>
      <c r="W9354">
        <v>0</v>
      </c>
    </row>
    <row r="9355" spans="1:23" x14ac:dyDescent="0.25">
      <c r="A9355" t="s">
        <v>988</v>
      </c>
      <c r="B9355" t="s">
        <v>489</v>
      </c>
      <c r="C9355" t="s">
        <v>29</v>
      </c>
      <c r="D9355" t="s">
        <v>20209</v>
      </c>
      <c r="E9355" s="1" t="s">
        <v>20209</v>
      </c>
      <c r="F9355" t="s">
        <v>20210</v>
      </c>
      <c r="G9355">
        <v>0</v>
      </c>
      <c r="H9355" s="4">
        <v>0</v>
      </c>
      <c r="I9355" s="6">
        <v>0</v>
      </c>
      <c r="J9355" s="4">
        <v>0</v>
      </c>
      <c r="K9355" s="6">
        <v>0</v>
      </c>
      <c r="L9355" s="6">
        <v>0</v>
      </c>
      <c r="M9355" s="4">
        <v>0</v>
      </c>
      <c r="N9355">
        <v>0</v>
      </c>
      <c r="O9355">
        <v>0</v>
      </c>
      <c r="P9355" t="s">
        <v>20322</v>
      </c>
      <c r="Q9355" s="5">
        <v>0</v>
      </c>
      <c r="R9355">
        <v>0</v>
      </c>
      <c r="S9355">
        <v>0</v>
      </c>
      <c r="T9355" s="4" t="e">
        <v>#VALUE!</v>
      </c>
      <c r="U9355" s="4" t="e">
        <v>#VALUE!</v>
      </c>
      <c r="V9355" s="4" t="e">
        <v>#VALUE!</v>
      </c>
      <c r="W9355">
        <v>0</v>
      </c>
    </row>
    <row r="9356" spans="1:23" x14ac:dyDescent="0.25">
      <c r="A9356" t="s">
        <v>988</v>
      </c>
      <c r="B9356" t="s">
        <v>489</v>
      </c>
      <c r="C9356" t="s">
        <v>31</v>
      </c>
      <c r="D9356" t="s">
        <v>20209</v>
      </c>
      <c r="E9356" s="1" t="s">
        <v>20209</v>
      </c>
      <c r="F9356" t="s">
        <v>20210</v>
      </c>
      <c r="G9356">
        <v>0</v>
      </c>
      <c r="H9356" s="4">
        <v>0</v>
      </c>
      <c r="I9356" s="6">
        <v>0</v>
      </c>
      <c r="J9356" s="4">
        <v>0</v>
      </c>
      <c r="K9356" s="6">
        <v>0</v>
      </c>
      <c r="L9356" s="6">
        <v>0</v>
      </c>
      <c r="M9356" s="4">
        <v>0</v>
      </c>
      <c r="N9356">
        <v>0</v>
      </c>
      <c r="O9356">
        <v>0</v>
      </c>
      <c r="P9356" t="s">
        <v>20322</v>
      </c>
      <c r="Q9356" s="5">
        <v>0</v>
      </c>
      <c r="R9356">
        <v>0</v>
      </c>
      <c r="S9356">
        <v>0</v>
      </c>
      <c r="T9356" s="4" t="e">
        <v>#VALUE!</v>
      </c>
      <c r="U9356" s="4" t="e">
        <v>#VALUE!</v>
      </c>
      <c r="V9356" s="4" t="e">
        <v>#VALUE!</v>
      </c>
      <c r="W9356">
        <v>0</v>
      </c>
    </row>
    <row r="9357" spans="1:23" x14ac:dyDescent="0.25">
      <c r="A9357" t="s">
        <v>988</v>
      </c>
      <c r="B9357" t="s">
        <v>489</v>
      </c>
      <c r="C9357" t="s">
        <v>33</v>
      </c>
      <c r="D9357" t="s">
        <v>20209</v>
      </c>
      <c r="E9357" s="1" t="s">
        <v>20209</v>
      </c>
      <c r="F9357" t="s">
        <v>20210</v>
      </c>
      <c r="G9357">
        <v>0</v>
      </c>
      <c r="H9357" s="4">
        <v>0</v>
      </c>
      <c r="I9357" s="6">
        <v>0</v>
      </c>
      <c r="J9357" s="4">
        <v>0</v>
      </c>
      <c r="K9357" s="6">
        <v>0</v>
      </c>
      <c r="L9357" s="6">
        <v>0</v>
      </c>
      <c r="M9357" s="4">
        <v>0</v>
      </c>
      <c r="N9357">
        <v>0</v>
      </c>
      <c r="O9357">
        <v>0</v>
      </c>
      <c r="P9357" t="s">
        <v>20322</v>
      </c>
      <c r="Q9357" s="5">
        <v>0</v>
      </c>
      <c r="R9357">
        <v>0</v>
      </c>
      <c r="S9357">
        <v>0</v>
      </c>
      <c r="T9357" s="4" t="e">
        <v>#VALUE!</v>
      </c>
      <c r="U9357" s="4" t="e">
        <v>#VALUE!</v>
      </c>
      <c r="V9357" s="4" t="e">
        <v>#VALUE!</v>
      </c>
      <c r="W9357">
        <v>0</v>
      </c>
    </row>
    <row r="9358" spans="1:23" x14ac:dyDescent="0.25">
      <c r="A9358" t="s">
        <v>988</v>
      </c>
      <c r="B9358" t="s">
        <v>489</v>
      </c>
      <c r="C9358" t="s">
        <v>35</v>
      </c>
      <c r="D9358" t="s">
        <v>20209</v>
      </c>
      <c r="E9358" s="1" t="s">
        <v>20209</v>
      </c>
      <c r="F9358" t="s">
        <v>20210</v>
      </c>
      <c r="G9358">
        <v>0</v>
      </c>
      <c r="H9358" s="4">
        <v>0</v>
      </c>
      <c r="I9358" s="6">
        <v>0</v>
      </c>
      <c r="J9358" s="4">
        <v>0</v>
      </c>
      <c r="K9358" s="6">
        <v>0</v>
      </c>
      <c r="L9358" s="6">
        <v>0</v>
      </c>
      <c r="M9358" s="4">
        <v>0</v>
      </c>
      <c r="N9358">
        <v>0</v>
      </c>
      <c r="O9358">
        <v>0</v>
      </c>
      <c r="P9358" t="s">
        <v>20322</v>
      </c>
      <c r="Q9358" s="5">
        <v>0</v>
      </c>
      <c r="R9358">
        <v>0</v>
      </c>
      <c r="S9358">
        <v>0</v>
      </c>
      <c r="T9358" s="4" t="e">
        <v>#VALUE!</v>
      </c>
      <c r="U9358" s="4" t="e">
        <v>#VALUE!</v>
      </c>
      <c r="V9358" s="4" t="e">
        <v>#VALUE!</v>
      </c>
      <c r="W9358">
        <v>0</v>
      </c>
    </row>
    <row r="9359" spans="1:23" x14ac:dyDescent="0.25">
      <c r="A9359" t="s">
        <v>988</v>
      </c>
      <c r="B9359" t="s">
        <v>489</v>
      </c>
      <c r="C9359" t="s">
        <v>37</v>
      </c>
      <c r="D9359" t="s">
        <v>20209</v>
      </c>
      <c r="E9359" s="1" t="s">
        <v>20209</v>
      </c>
      <c r="F9359" t="s">
        <v>20210</v>
      </c>
      <c r="G9359">
        <v>0</v>
      </c>
      <c r="H9359" s="4">
        <v>0</v>
      </c>
      <c r="I9359" s="6">
        <v>0</v>
      </c>
      <c r="J9359" s="4">
        <v>0</v>
      </c>
      <c r="K9359" s="6">
        <v>0</v>
      </c>
      <c r="L9359" s="6">
        <v>0</v>
      </c>
      <c r="M9359" s="4">
        <v>0</v>
      </c>
      <c r="N9359">
        <v>0</v>
      </c>
      <c r="O9359">
        <v>0</v>
      </c>
      <c r="P9359" t="s">
        <v>20322</v>
      </c>
      <c r="Q9359" s="5">
        <v>0</v>
      </c>
      <c r="R9359">
        <v>0</v>
      </c>
      <c r="S9359">
        <v>0</v>
      </c>
      <c r="T9359" s="4" t="e">
        <v>#VALUE!</v>
      </c>
      <c r="U9359" s="4" t="e">
        <v>#VALUE!</v>
      </c>
      <c r="V9359" s="4" t="e">
        <v>#VALUE!</v>
      </c>
      <c r="W9359">
        <v>0</v>
      </c>
    </row>
    <row r="9360" spans="1:23" x14ac:dyDescent="0.25">
      <c r="A9360" t="s">
        <v>988</v>
      </c>
      <c r="B9360" t="s">
        <v>489</v>
      </c>
      <c r="C9360" t="s">
        <v>39</v>
      </c>
      <c r="D9360" t="s">
        <v>20209</v>
      </c>
      <c r="E9360" s="1" t="s">
        <v>20209</v>
      </c>
      <c r="F9360" t="s">
        <v>20210</v>
      </c>
      <c r="G9360">
        <v>0</v>
      </c>
      <c r="H9360" s="4">
        <v>0</v>
      </c>
      <c r="I9360" s="6">
        <v>0</v>
      </c>
      <c r="J9360" s="4">
        <v>0</v>
      </c>
      <c r="K9360" s="6">
        <v>0</v>
      </c>
      <c r="L9360" s="6">
        <v>0</v>
      </c>
      <c r="M9360" s="4">
        <v>0</v>
      </c>
      <c r="N9360">
        <v>0</v>
      </c>
      <c r="O9360">
        <v>0</v>
      </c>
      <c r="P9360" t="s">
        <v>20322</v>
      </c>
      <c r="Q9360" s="5">
        <v>0</v>
      </c>
      <c r="R9360">
        <v>0</v>
      </c>
      <c r="S9360">
        <v>0</v>
      </c>
      <c r="T9360" s="4" t="e">
        <v>#VALUE!</v>
      </c>
      <c r="U9360" s="4" t="e">
        <v>#VALUE!</v>
      </c>
      <c r="V9360" s="4" t="e">
        <v>#VALUE!</v>
      </c>
      <c r="W9360">
        <v>0</v>
      </c>
    </row>
    <row r="9361" spans="1:23" x14ac:dyDescent="0.25">
      <c r="A9361" t="s">
        <v>988</v>
      </c>
      <c r="B9361" t="s">
        <v>489</v>
      </c>
      <c r="C9361" t="s">
        <v>41</v>
      </c>
      <c r="D9361" t="s">
        <v>20209</v>
      </c>
      <c r="E9361" s="1" t="s">
        <v>20209</v>
      </c>
      <c r="F9361" t="s">
        <v>20210</v>
      </c>
      <c r="G9361">
        <v>0</v>
      </c>
      <c r="H9361" s="4">
        <v>0</v>
      </c>
      <c r="I9361" s="6">
        <v>0</v>
      </c>
      <c r="J9361" s="4">
        <v>0</v>
      </c>
      <c r="K9361" s="6">
        <v>0</v>
      </c>
      <c r="L9361" s="6">
        <v>0</v>
      </c>
      <c r="M9361" s="4">
        <v>0</v>
      </c>
      <c r="N9361">
        <v>0</v>
      </c>
      <c r="O9361">
        <v>0</v>
      </c>
      <c r="P9361" t="s">
        <v>20322</v>
      </c>
      <c r="Q9361" s="5">
        <v>0</v>
      </c>
      <c r="R9361">
        <v>0</v>
      </c>
      <c r="S9361">
        <v>0</v>
      </c>
      <c r="T9361" s="4" t="e">
        <v>#VALUE!</v>
      </c>
      <c r="U9361" s="4" t="e">
        <v>#VALUE!</v>
      </c>
      <c r="V9361" s="4" t="e">
        <v>#VALUE!</v>
      </c>
      <c r="W9361">
        <v>0</v>
      </c>
    </row>
    <row r="9362" spans="1:23" x14ac:dyDescent="0.25">
      <c r="A9362" t="s">
        <v>989</v>
      </c>
      <c r="B9362" t="s">
        <v>490</v>
      </c>
      <c r="C9362" t="s">
        <v>3</v>
      </c>
      <c r="D9362" t="s">
        <v>20136</v>
      </c>
      <c r="E9362" s="1">
        <v>45291</v>
      </c>
      <c r="F9362">
        <v>205.96</v>
      </c>
      <c r="G9362">
        <v>380.4</v>
      </c>
      <c r="H9362" s="4">
        <v>0.87250200000000011</v>
      </c>
      <c r="I9362" s="6">
        <v>266.7</v>
      </c>
      <c r="J9362" s="4">
        <v>0.67376400000000003</v>
      </c>
      <c r="K9362" s="6">
        <v>264.7</v>
      </c>
      <c r="L9362" s="6">
        <v>157.25</v>
      </c>
      <c r="M9362" s="4">
        <v>0.41338000000000003</v>
      </c>
      <c r="N9362">
        <v>1.5447</v>
      </c>
      <c r="O9362">
        <v>2.5918600000000001</v>
      </c>
      <c r="P9362" t="s">
        <v>20211</v>
      </c>
      <c r="Q9362" s="5" t="e">
        <v>#VALUE!</v>
      </c>
      <c r="R9362">
        <v>0.83155000000000001</v>
      </c>
      <c r="S9362">
        <v>14.186170000000001</v>
      </c>
      <c r="T9362" s="4">
        <v>3.3521200000000001E-2</v>
      </c>
      <c r="U9362" s="4">
        <v>3.7000000000000005E-2</v>
      </c>
      <c r="V9362" s="4">
        <v>5.33E-2</v>
      </c>
      <c r="W9362">
        <v>-15.60711</v>
      </c>
    </row>
    <row r="9363" spans="1:23" x14ac:dyDescent="0.25">
      <c r="A9363" t="s">
        <v>989</v>
      </c>
      <c r="B9363" t="s">
        <v>490</v>
      </c>
      <c r="C9363" t="s">
        <v>5</v>
      </c>
      <c r="D9363" t="s">
        <v>20138</v>
      </c>
      <c r="E9363" s="1">
        <v>45199</v>
      </c>
      <c r="F9363">
        <v>202.53</v>
      </c>
      <c r="G9363">
        <v>376.3</v>
      </c>
      <c r="H9363" s="4">
        <v>0.87084699999999993</v>
      </c>
      <c r="I9363" s="6">
        <v>265.10000000000002</v>
      </c>
      <c r="J9363" s="4">
        <v>0.67578999999999989</v>
      </c>
      <c r="K9363" s="6">
        <v>188.5</v>
      </c>
      <c r="L9363" s="6">
        <v>155.375</v>
      </c>
      <c r="M9363" s="4">
        <v>0.41290100000000002</v>
      </c>
      <c r="N9363">
        <v>1.50996</v>
      </c>
      <c r="O9363">
        <v>1.83</v>
      </c>
      <c r="P9363" t="s">
        <v>20211</v>
      </c>
      <c r="Q9363" s="5" t="e">
        <v>#VALUE!</v>
      </c>
      <c r="R9363">
        <v>0.85804000000000002</v>
      </c>
      <c r="S9363">
        <v>14.10106</v>
      </c>
      <c r="T9363" s="4">
        <v>3.6997000000000002E-2</v>
      </c>
      <c r="U9363" s="4">
        <v>3.7999999999999999E-2</v>
      </c>
      <c r="V9363" s="4">
        <v>5.33E-2</v>
      </c>
      <c r="W9363">
        <v>-15.951169999999999</v>
      </c>
    </row>
    <row r="9364" spans="1:23" x14ac:dyDescent="0.25">
      <c r="A9364" t="s">
        <v>989</v>
      </c>
      <c r="B9364" t="s">
        <v>490</v>
      </c>
      <c r="C9364" t="s">
        <v>7</v>
      </c>
      <c r="D9364" t="s">
        <v>20139</v>
      </c>
      <c r="E9364" s="1">
        <v>45107</v>
      </c>
      <c r="F9364">
        <v>225.97</v>
      </c>
      <c r="G9364">
        <v>372</v>
      </c>
      <c r="H9364" s="4">
        <v>0.86478399999999989</v>
      </c>
      <c r="I9364" s="6">
        <v>260</v>
      </c>
      <c r="J9364" s="4">
        <v>0.66854799999999992</v>
      </c>
      <c r="K9364" s="6">
        <v>185.7</v>
      </c>
      <c r="L9364" s="6">
        <v>151.5625</v>
      </c>
      <c r="M9364" s="4">
        <v>0.40742600000000001</v>
      </c>
      <c r="N9364">
        <v>1.4587300000000001</v>
      </c>
      <c r="O9364">
        <v>1.7873000000000001</v>
      </c>
      <c r="P9364" t="s">
        <v>20211</v>
      </c>
      <c r="Q9364" s="5" t="e">
        <v>#VALUE!</v>
      </c>
      <c r="R9364">
        <v>0.87361</v>
      </c>
      <c r="S9364">
        <v>13.75661</v>
      </c>
      <c r="T9364" s="4">
        <v>2.9691800000000001E-2</v>
      </c>
      <c r="U9364" s="4">
        <v>3.6000000000000004E-2</v>
      </c>
      <c r="V9364" s="4">
        <v>5.0799999999999998E-2</v>
      </c>
      <c r="W9364">
        <v>-15.647</v>
      </c>
    </row>
    <row r="9365" spans="1:23" x14ac:dyDescent="0.25">
      <c r="A9365" t="s">
        <v>989</v>
      </c>
      <c r="B9365" t="s">
        <v>490</v>
      </c>
      <c r="C9365" t="s">
        <v>9</v>
      </c>
      <c r="D9365" t="s">
        <v>20140</v>
      </c>
      <c r="E9365" s="1">
        <v>45016</v>
      </c>
      <c r="F9365">
        <v>211.33</v>
      </c>
      <c r="G9365">
        <v>364.4</v>
      </c>
      <c r="H9365" s="4">
        <v>0.863062</v>
      </c>
      <c r="I9365" s="6">
        <v>252.9</v>
      </c>
      <c r="J9365" s="4">
        <v>0.66218399999999999</v>
      </c>
      <c r="K9365" s="6">
        <v>178.7</v>
      </c>
      <c r="L9365" s="6">
        <v>146.125</v>
      </c>
      <c r="M9365" s="4">
        <v>0.401001</v>
      </c>
      <c r="N9365">
        <v>1.39299</v>
      </c>
      <c r="O9365">
        <v>1.7</v>
      </c>
      <c r="P9365" t="s">
        <v>20211</v>
      </c>
      <c r="Q9365" s="5" t="e">
        <v>#VALUE!</v>
      </c>
      <c r="R9365">
        <v>0.91608000000000001</v>
      </c>
      <c r="S9365">
        <v>13.45213</v>
      </c>
      <c r="T9365" s="4">
        <v>4.9849699999999997E-2</v>
      </c>
      <c r="U9365" s="4">
        <v>3.5000000000000003E-2</v>
      </c>
      <c r="V9365" s="4">
        <v>4.8300000000000003E-2</v>
      </c>
      <c r="W9365">
        <v>-15.28092</v>
      </c>
    </row>
    <row r="9366" spans="1:23" x14ac:dyDescent="0.25">
      <c r="A9366" t="s">
        <v>989</v>
      </c>
      <c r="B9366" t="s">
        <v>490</v>
      </c>
      <c r="C9366" t="s">
        <v>11</v>
      </c>
      <c r="D9366" t="s">
        <v>20141</v>
      </c>
      <c r="E9366" s="1">
        <v>44926</v>
      </c>
      <c r="F9366">
        <v>205.44</v>
      </c>
      <c r="G9366">
        <v>369.2</v>
      </c>
      <c r="H9366" s="4">
        <v>0.86321700000000012</v>
      </c>
      <c r="I9366" s="6">
        <v>257.2</v>
      </c>
      <c r="J9366" s="4">
        <v>0.66495099999999996</v>
      </c>
      <c r="K9366" s="6">
        <v>179.5</v>
      </c>
      <c r="L9366" s="6">
        <v>145.1875</v>
      </c>
      <c r="M9366" s="4">
        <v>0.39324800000000004</v>
      </c>
      <c r="N9366">
        <v>1.3722799999999999</v>
      </c>
      <c r="O9366">
        <v>1.6934400000000001</v>
      </c>
      <c r="P9366" t="s">
        <v>20211</v>
      </c>
      <c r="Q9366" s="5" t="e">
        <v>#VALUE!</v>
      </c>
      <c r="R9366">
        <v>0.92998000000000003</v>
      </c>
      <c r="S9366">
        <v>13.68085</v>
      </c>
      <c r="T9366" s="4">
        <v>6.454399999999999E-2</v>
      </c>
      <c r="U9366" s="4">
        <v>3.5000000000000003E-2</v>
      </c>
      <c r="V9366" s="4">
        <v>4.3299999999999998E-2</v>
      </c>
      <c r="W9366">
        <v>-14.835710000000001</v>
      </c>
    </row>
    <row r="9367" spans="1:23" x14ac:dyDescent="0.25">
      <c r="A9367" t="s">
        <v>989</v>
      </c>
      <c r="B9367" t="s">
        <v>490</v>
      </c>
      <c r="C9367" t="s">
        <v>13</v>
      </c>
      <c r="D9367" t="s">
        <v>20142</v>
      </c>
      <c r="E9367" s="1">
        <v>44834</v>
      </c>
      <c r="F9367">
        <v>173.7</v>
      </c>
      <c r="G9367">
        <v>356.9</v>
      </c>
      <c r="H9367" s="4">
        <v>0.85990399999999989</v>
      </c>
      <c r="I9367" s="6">
        <v>248.2</v>
      </c>
      <c r="J9367" s="4">
        <v>0.66349100000000005</v>
      </c>
      <c r="K9367" s="6">
        <v>169.5</v>
      </c>
      <c r="L9367" s="6">
        <v>139.3125</v>
      </c>
      <c r="M9367" s="4">
        <v>0.39033999999999996</v>
      </c>
      <c r="N9367">
        <v>1.30077</v>
      </c>
      <c r="O9367">
        <v>1.58</v>
      </c>
      <c r="P9367" t="s">
        <v>20211</v>
      </c>
      <c r="Q9367" s="5" t="e">
        <v>#VALUE!</v>
      </c>
      <c r="R9367">
        <v>0.95745000000000002</v>
      </c>
      <c r="S9367">
        <v>13.20213</v>
      </c>
      <c r="T9367" s="4">
        <v>8.2016699999999998E-2</v>
      </c>
      <c r="U9367" s="4">
        <v>3.5000000000000003E-2</v>
      </c>
      <c r="V9367" s="4">
        <v>3.0800000000000001E-2</v>
      </c>
      <c r="W9367">
        <v>-14.509880000000001</v>
      </c>
    </row>
    <row r="9368" spans="1:23" x14ac:dyDescent="0.25">
      <c r="A9368" t="s">
        <v>989</v>
      </c>
      <c r="B9368" t="s">
        <v>490</v>
      </c>
      <c r="C9368" t="s">
        <v>15</v>
      </c>
      <c r="D9368" t="s">
        <v>20143</v>
      </c>
      <c r="E9368" s="1">
        <v>44742</v>
      </c>
      <c r="F9368">
        <v>167.33</v>
      </c>
      <c r="G9368">
        <v>351.9</v>
      </c>
      <c r="H9368" s="4">
        <v>0.85933499999999996</v>
      </c>
      <c r="I9368" s="6">
        <v>247.9</v>
      </c>
      <c r="J9368" s="4">
        <v>0.67064499999999994</v>
      </c>
      <c r="K9368" s="6">
        <v>167.3</v>
      </c>
      <c r="L9368" s="6">
        <v>136.6875</v>
      </c>
      <c r="M9368" s="4">
        <v>0.38842700000000002</v>
      </c>
      <c r="N9368">
        <v>1.2563200000000001</v>
      </c>
      <c r="O9368">
        <v>1.5376799999999999</v>
      </c>
      <c r="P9368" t="s">
        <v>20211</v>
      </c>
      <c r="Q9368" s="5" t="e">
        <v>#VALUE!</v>
      </c>
      <c r="R9368">
        <v>0.99531000000000003</v>
      </c>
      <c r="S9368">
        <v>13.116400000000001</v>
      </c>
      <c r="T9368" s="4">
        <v>9.05976E-2</v>
      </c>
      <c r="U9368" s="4">
        <v>3.6000000000000004E-2</v>
      </c>
      <c r="V9368" s="4">
        <v>1.5800000000000002E-2</v>
      </c>
      <c r="W9368">
        <v>-13.49722</v>
      </c>
    </row>
    <row r="9369" spans="1:23" x14ac:dyDescent="0.25">
      <c r="A9369" t="s">
        <v>989</v>
      </c>
      <c r="B9369" t="s">
        <v>490</v>
      </c>
      <c r="C9369" t="s">
        <v>17</v>
      </c>
      <c r="D9369" t="s">
        <v>20144</v>
      </c>
      <c r="E9369" s="1">
        <v>44651</v>
      </c>
      <c r="F9369">
        <v>222.46</v>
      </c>
      <c r="G9369">
        <v>346.9</v>
      </c>
      <c r="H9369" s="4">
        <v>0.85384799999999994</v>
      </c>
      <c r="I9369" s="6">
        <v>236.7</v>
      </c>
      <c r="J9369" s="4">
        <v>0.64802499999999996</v>
      </c>
      <c r="K9369" s="6">
        <v>157.5</v>
      </c>
      <c r="L9369" s="6">
        <v>128.9375</v>
      </c>
      <c r="M9369" s="4">
        <v>0.37168399999999996</v>
      </c>
      <c r="N9369">
        <v>1.1700299999999999</v>
      </c>
      <c r="O9369">
        <v>1.4292199999999999</v>
      </c>
      <c r="P9369" t="s">
        <v>20211</v>
      </c>
      <c r="Q9369" s="5" t="e">
        <v>#VALUE!</v>
      </c>
      <c r="R9369">
        <v>1.1646300000000001</v>
      </c>
      <c r="S9369">
        <v>12.59043</v>
      </c>
      <c r="T9369" s="4">
        <v>8.5424600000000003E-2</v>
      </c>
      <c r="U9369" s="4">
        <v>3.6000000000000004E-2</v>
      </c>
      <c r="V9369" s="4">
        <v>3.3E-3</v>
      </c>
      <c r="W9369">
        <v>-11.70401</v>
      </c>
    </row>
    <row r="9370" spans="1:23" x14ac:dyDescent="0.25">
      <c r="A9370" t="s">
        <v>989</v>
      </c>
      <c r="B9370" t="s">
        <v>490</v>
      </c>
      <c r="C9370" t="s">
        <v>19</v>
      </c>
      <c r="D9370" t="s">
        <v>20145</v>
      </c>
      <c r="E9370" s="1">
        <v>44561</v>
      </c>
      <c r="F9370">
        <v>253.82</v>
      </c>
      <c r="G9370">
        <v>340.3</v>
      </c>
      <c r="H9370" s="4">
        <v>0.85512699999999997</v>
      </c>
      <c r="I9370" s="6">
        <v>234.4</v>
      </c>
      <c r="J9370" s="4">
        <v>0.65265899999999999</v>
      </c>
      <c r="K9370" s="6">
        <v>330.1</v>
      </c>
      <c r="L9370" s="6">
        <v>128.4375</v>
      </c>
      <c r="M9370" s="4">
        <v>0.37742400000000004</v>
      </c>
      <c r="N9370">
        <v>1.15805</v>
      </c>
      <c r="O9370">
        <v>2.97634</v>
      </c>
      <c r="P9370" t="s">
        <v>20211</v>
      </c>
      <c r="Q9370" s="5" t="e">
        <v>#VALUE!</v>
      </c>
      <c r="R9370">
        <v>1.1812800000000001</v>
      </c>
      <c r="S9370">
        <v>12.40212</v>
      </c>
      <c r="T9370" s="4">
        <v>7.036400000000001E-2</v>
      </c>
      <c r="U9370" s="4">
        <v>3.9E-2</v>
      </c>
      <c r="V9370" s="4">
        <v>7.000000000000001E-4</v>
      </c>
      <c r="W9370">
        <v>-11.405279999999999</v>
      </c>
    </row>
    <row r="9371" spans="1:23" x14ac:dyDescent="0.25">
      <c r="A9371" t="s">
        <v>989</v>
      </c>
      <c r="B9371" t="s">
        <v>490</v>
      </c>
      <c r="C9371" t="s">
        <v>21</v>
      </c>
      <c r="D9371" t="s">
        <v>20146</v>
      </c>
      <c r="E9371" s="1">
        <v>44469</v>
      </c>
      <c r="F9371">
        <v>205.01</v>
      </c>
      <c r="G9371">
        <v>334.3</v>
      </c>
      <c r="H9371" s="4">
        <v>0.85701400000000005</v>
      </c>
      <c r="I9371" s="6">
        <v>233.3</v>
      </c>
      <c r="J9371" s="4">
        <v>0.6619799999999999</v>
      </c>
      <c r="K9371" s="6">
        <v>156.6</v>
      </c>
      <c r="L9371" s="6">
        <v>126.625</v>
      </c>
      <c r="M9371" s="4">
        <v>0.378776</v>
      </c>
      <c r="N9371">
        <v>1.1336200000000001</v>
      </c>
      <c r="O9371">
        <v>1.4</v>
      </c>
      <c r="P9371" t="s">
        <v>20211</v>
      </c>
      <c r="Q9371" s="5" t="e">
        <v>#VALUE!</v>
      </c>
      <c r="R9371">
        <v>1.2062999999999999</v>
      </c>
      <c r="S9371">
        <v>12.40957</v>
      </c>
      <c r="T9371" s="4">
        <v>5.39035E-2</v>
      </c>
      <c r="U9371" s="4">
        <v>4.7E-2</v>
      </c>
      <c r="V9371" s="4">
        <v>5.9999999999999995E-4</v>
      </c>
      <c r="W9371">
        <v>-12.7385</v>
      </c>
    </row>
    <row r="9372" spans="1:23" x14ac:dyDescent="0.25">
      <c r="A9372" t="s">
        <v>989</v>
      </c>
      <c r="B9372" t="s">
        <v>490</v>
      </c>
      <c r="C9372" t="s">
        <v>23</v>
      </c>
      <c r="D9372" t="s">
        <v>20147</v>
      </c>
      <c r="E9372" s="1">
        <v>44377</v>
      </c>
      <c r="F9372">
        <v>227.69</v>
      </c>
      <c r="G9372">
        <v>329.4</v>
      </c>
      <c r="H9372" s="4">
        <v>0.85488699999999995</v>
      </c>
      <c r="I9372" s="6">
        <v>225</v>
      </c>
      <c r="J9372" s="4">
        <v>0.64662999999999993</v>
      </c>
      <c r="K9372" s="6">
        <v>147.69999999999999</v>
      </c>
      <c r="L9372" s="6">
        <v>117.4375</v>
      </c>
      <c r="M9372" s="4">
        <v>0.35651899999999997</v>
      </c>
      <c r="N9372">
        <v>1.0448200000000001</v>
      </c>
      <c r="O9372">
        <v>1.31</v>
      </c>
      <c r="P9372" t="s">
        <v>20211</v>
      </c>
      <c r="Q9372" s="5" t="e">
        <v>#VALUE!</v>
      </c>
      <c r="R9372">
        <v>1.1910499999999999</v>
      </c>
      <c r="S9372">
        <v>9.7402599999999993</v>
      </c>
      <c r="T9372" s="4">
        <v>5.3914499999999997E-2</v>
      </c>
      <c r="U9372" s="4">
        <v>5.9000000000000004E-2</v>
      </c>
      <c r="V9372" s="4">
        <v>8.0000000000000004E-4</v>
      </c>
      <c r="W9372">
        <v>-12.65868</v>
      </c>
    </row>
    <row r="9373" spans="1:23" x14ac:dyDescent="0.25">
      <c r="A9373" t="s">
        <v>989</v>
      </c>
      <c r="B9373" t="s">
        <v>490</v>
      </c>
      <c r="C9373" t="s">
        <v>25</v>
      </c>
      <c r="D9373" t="s">
        <v>20148</v>
      </c>
      <c r="E9373" s="1">
        <v>44286</v>
      </c>
      <c r="F9373">
        <v>198.76</v>
      </c>
      <c r="G9373">
        <v>323.60000000000002</v>
      </c>
      <c r="H9373" s="4">
        <v>0.85475800000000002</v>
      </c>
      <c r="I9373" s="6">
        <v>222</v>
      </c>
      <c r="J9373" s="4">
        <v>0.65018500000000001</v>
      </c>
      <c r="K9373" s="6">
        <v>150.4</v>
      </c>
      <c r="L9373" s="6">
        <v>117.6875</v>
      </c>
      <c r="M9373" s="4">
        <v>0.36368200000000001</v>
      </c>
      <c r="N9373">
        <v>1.0405599999999999</v>
      </c>
      <c r="O9373">
        <v>1.3298000000000001</v>
      </c>
      <c r="P9373" t="s">
        <v>20211</v>
      </c>
      <c r="Q9373" s="5" t="e">
        <v>#VALUE!</v>
      </c>
      <c r="R9373">
        <v>1.22305</v>
      </c>
      <c r="S9373">
        <v>9.8666699999999992</v>
      </c>
      <c r="T9373" s="4">
        <v>2.6197599999999998E-2</v>
      </c>
      <c r="U9373" s="4">
        <v>6.0999999999999999E-2</v>
      </c>
      <c r="V9373" s="4">
        <v>5.9999999999999995E-4</v>
      </c>
      <c r="W9373">
        <v>-12.44843</v>
      </c>
    </row>
    <row r="9374" spans="1:23" x14ac:dyDescent="0.25">
      <c r="A9374" t="s">
        <v>989</v>
      </c>
      <c r="B9374" t="s">
        <v>490</v>
      </c>
      <c r="C9374" t="s">
        <v>27</v>
      </c>
      <c r="D9374" t="s">
        <v>20149</v>
      </c>
      <c r="E9374" s="1">
        <v>44196</v>
      </c>
      <c r="F9374">
        <v>216.4</v>
      </c>
      <c r="G9374">
        <v>320.28399999999999</v>
      </c>
      <c r="H9374" s="4">
        <v>0.856464</v>
      </c>
      <c r="I9374" s="6">
        <v>216.39699999999999</v>
      </c>
      <c r="J9374" s="4">
        <v>0.63851999999999998</v>
      </c>
      <c r="K9374" s="6">
        <v>157.31399999999999</v>
      </c>
      <c r="L9374" s="6">
        <v>113.81</v>
      </c>
      <c r="M9374" s="4">
        <v>0.35533999999999999</v>
      </c>
      <c r="N9374">
        <v>0.99946000000000002</v>
      </c>
      <c r="O9374">
        <v>1.3815</v>
      </c>
      <c r="P9374" t="s">
        <v>20211</v>
      </c>
      <c r="Q9374" s="5" t="e">
        <v>#VALUE!</v>
      </c>
      <c r="R9374">
        <v>1.23187</v>
      </c>
      <c r="S9374">
        <v>9.6018500000000007</v>
      </c>
      <c r="T9374" s="4">
        <v>1.36201E-2</v>
      </c>
      <c r="U9374" s="4">
        <v>6.7000000000000004E-2</v>
      </c>
      <c r="V9374" s="4">
        <v>8.9999999999999998E-4</v>
      </c>
      <c r="W9374">
        <v>-12.25168</v>
      </c>
    </row>
    <row r="9375" spans="1:23" x14ac:dyDescent="0.25">
      <c r="A9375" t="s">
        <v>989</v>
      </c>
      <c r="B9375" t="s">
        <v>490</v>
      </c>
      <c r="C9375" t="s">
        <v>29</v>
      </c>
      <c r="D9375" t="s">
        <v>20150</v>
      </c>
      <c r="E9375" s="1">
        <v>44104</v>
      </c>
      <c r="F9375">
        <v>204.85</v>
      </c>
      <c r="G9375">
        <v>317.87900000000002</v>
      </c>
      <c r="H9375" s="4">
        <v>0.85836100000000004</v>
      </c>
      <c r="I9375" s="6">
        <v>218.27099999999999</v>
      </c>
      <c r="J9375" s="4">
        <v>0.65008600000000005</v>
      </c>
      <c r="K9375" s="6">
        <v>170.97900000000001</v>
      </c>
      <c r="L9375" s="6">
        <v>115.56</v>
      </c>
      <c r="M9375" s="4">
        <v>0.36353400000000002</v>
      </c>
      <c r="N9375">
        <v>1.00789</v>
      </c>
      <c r="O9375">
        <v>1.49</v>
      </c>
      <c r="P9375" t="s">
        <v>20211</v>
      </c>
      <c r="Q9375" s="5" t="e">
        <v>#VALUE!</v>
      </c>
      <c r="R9375">
        <v>1.23325</v>
      </c>
      <c r="S9375">
        <v>9.6850100000000001</v>
      </c>
      <c r="T9375" s="4">
        <v>1.3713299999999999E-2</v>
      </c>
      <c r="U9375" s="4">
        <v>7.8E-2</v>
      </c>
      <c r="V9375" s="4">
        <v>8.9999999999999998E-4</v>
      </c>
      <c r="W9375">
        <v>-12.13219</v>
      </c>
    </row>
    <row r="9376" spans="1:23" x14ac:dyDescent="0.25">
      <c r="A9376" t="s">
        <v>989</v>
      </c>
      <c r="B9376" t="s">
        <v>490</v>
      </c>
      <c r="C9376" t="s">
        <v>31</v>
      </c>
      <c r="D9376" t="s">
        <v>20151</v>
      </c>
      <c r="E9376" s="1">
        <v>44012</v>
      </c>
      <c r="F9376">
        <v>206.83</v>
      </c>
      <c r="G9376">
        <v>314.36500000000001</v>
      </c>
      <c r="H9376" s="4">
        <v>0.8612820000000001</v>
      </c>
      <c r="I9376" s="6">
        <v>218.38900000000001</v>
      </c>
      <c r="J9376" s="4">
        <v>0.65776999999999997</v>
      </c>
      <c r="K9376" s="6">
        <v>152.47900000000001</v>
      </c>
      <c r="L9376" s="6">
        <v>116.55938</v>
      </c>
      <c r="M9376" s="4">
        <v>0.37077700000000002</v>
      </c>
      <c r="N9376">
        <v>1.01051</v>
      </c>
      <c r="O9376">
        <v>1.32</v>
      </c>
      <c r="P9376" t="s">
        <v>20211</v>
      </c>
      <c r="Q9376" s="5" t="e">
        <v>#VALUE!</v>
      </c>
      <c r="R9376">
        <v>1.22715</v>
      </c>
      <c r="S9376">
        <v>9.6911000000000005</v>
      </c>
      <c r="T9376" s="4">
        <v>6.4573E-3</v>
      </c>
      <c r="U9376" s="4">
        <v>0.11</v>
      </c>
      <c r="V9376" s="4">
        <v>8.0000000000000004E-4</v>
      </c>
      <c r="W9376">
        <v>-12.17557</v>
      </c>
    </row>
    <row r="9377" spans="1:23" x14ac:dyDescent="0.25">
      <c r="A9377" t="s">
        <v>989</v>
      </c>
      <c r="B9377" t="s">
        <v>490</v>
      </c>
      <c r="C9377" t="s">
        <v>33</v>
      </c>
      <c r="D9377" t="s">
        <v>20152</v>
      </c>
      <c r="E9377" s="1">
        <v>43921</v>
      </c>
      <c r="F9377">
        <v>180.09</v>
      </c>
      <c r="G9377">
        <v>312.524</v>
      </c>
      <c r="H9377" s="4">
        <v>0.85417699999999996</v>
      </c>
      <c r="I9377" s="6">
        <v>217.49600000000001</v>
      </c>
      <c r="J9377" s="4">
        <v>0.65999399999999997</v>
      </c>
      <c r="K9377" s="6">
        <v>334.11599999999999</v>
      </c>
      <c r="L9377" s="6">
        <v>119.25812999999999</v>
      </c>
      <c r="M9377" s="4">
        <v>0.38159599999999999</v>
      </c>
      <c r="N9377">
        <v>1.02477</v>
      </c>
      <c r="O9377">
        <v>2.86</v>
      </c>
      <c r="P9377" t="s">
        <v>20211</v>
      </c>
      <c r="Q9377" s="5" t="e">
        <v>#VALUE!</v>
      </c>
      <c r="R9377">
        <v>1.24048</v>
      </c>
      <c r="S9377">
        <v>9.6514799999999994</v>
      </c>
      <c r="T9377" s="4">
        <v>1.53933E-2</v>
      </c>
      <c r="U9377" s="4">
        <v>4.4000000000000004E-2</v>
      </c>
      <c r="V9377" s="4">
        <v>8.0000000000000004E-4</v>
      </c>
      <c r="W9377">
        <v>-12.178929999999999</v>
      </c>
    </row>
    <row r="9378" spans="1:23" x14ac:dyDescent="0.25">
      <c r="A9378" t="s">
        <v>989</v>
      </c>
      <c r="B9378" t="s">
        <v>490</v>
      </c>
      <c r="C9378" t="s">
        <v>35</v>
      </c>
      <c r="D9378" t="s">
        <v>20153</v>
      </c>
      <c r="E9378" s="1">
        <v>43830</v>
      </c>
      <c r="F9378">
        <v>192.68</v>
      </c>
      <c r="G9378">
        <v>310.54300000000001</v>
      </c>
      <c r="H9378" s="4">
        <v>0.85041</v>
      </c>
      <c r="I9378" s="6">
        <v>210.56899999999999</v>
      </c>
      <c r="J9378" s="4">
        <v>0.63941499999999996</v>
      </c>
      <c r="K9378" s="6">
        <v>148.32499999999999</v>
      </c>
      <c r="L9378" s="6">
        <v>115.61063</v>
      </c>
      <c r="M9378" s="4">
        <v>0.37228499999999998</v>
      </c>
      <c r="N9378">
        <v>0.98670000000000002</v>
      </c>
      <c r="O9378">
        <v>1.25942</v>
      </c>
      <c r="P9378" t="s">
        <v>20211</v>
      </c>
      <c r="Q9378" s="5" t="e">
        <v>#VALUE!</v>
      </c>
      <c r="R9378">
        <v>1.32473</v>
      </c>
      <c r="S9378">
        <v>9.2712699999999995</v>
      </c>
      <c r="T9378" s="4">
        <v>2.2851300000000001E-2</v>
      </c>
      <c r="U9378" s="4">
        <v>3.6000000000000004E-2</v>
      </c>
      <c r="V9378" s="4">
        <v>1.55E-2</v>
      </c>
      <c r="W9378">
        <v>-12.766999999999999</v>
      </c>
    </row>
    <row r="9379" spans="1:23" x14ac:dyDescent="0.25">
      <c r="A9379" t="s">
        <v>989</v>
      </c>
      <c r="B9379" t="s">
        <v>490</v>
      </c>
      <c r="C9379" t="s">
        <v>37</v>
      </c>
      <c r="D9379" t="s">
        <v>20154</v>
      </c>
      <c r="E9379" s="1">
        <v>43738</v>
      </c>
      <c r="F9379">
        <v>188.63</v>
      </c>
      <c r="G9379">
        <v>308.42099999999999</v>
      </c>
      <c r="H9379" s="4">
        <v>0.85590100000000002</v>
      </c>
      <c r="I9379" s="6">
        <v>217.059</v>
      </c>
      <c r="J9379" s="4">
        <v>0.66667299999999996</v>
      </c>
      <c r="K9379" s="6">
        <v>153.91300000000001</v>
      </c>
      <c r="L9379" s="6">
        <v>120.88563000000001</v>
      </c>
      <c r="M9379" s="4">
        <v>0.39195000000000002</v>
      </c>
      <c r="N9379">
        <v>1.02277</v>
      </c>
      <c r="O9379">
        <v>1.3</v>
      </c>
      <c r="P9379" t="s">
        <v>20211</v>
      </c>
      <c r="Q9379" s="5" t="e">
        <v>#VALUE!</v>
      </c>
      <c r="R9379">
        <v>1.351</v>
      </c>
      <c r="S9379">
        <v>9.5903799999999997</v>
      </c>
      <c r="T9379" s="4">
        <v>1.7113100000000003E-2</v>
      </c>
      <c r="U9379" s="4">
        <v>3.5000000000000003E-2</v>
      </c>
      <c r="V9379" s="4">
        <v>1.9E-2</v>
      </c>
      <c r="W9379">
        <v>-12.335240000000001</v>
      </c>
    </row>
    <row r="9380" spans="1:23" x14ac:dyDescent="0.25">
      <c r="A9380" t="s">
        <v>989</v>
      </c>
      <c r="B9380" t="s">
        <v>490</v>
      </c>
      <c r="C9380" t="s">
        <v>39</v>
      </c>
      <c r="D9380" t="s">
        <v>20155</v>
      </c>
      <c r="E9380" s="1">
        <v>43646</v>
      </c>
      <c r="F9380">
        <v>209.16</v>
      </c>
      <c r="G9380">
        <v>306.28899999999999</v>
      </c>
      <c r="H9380" s="4">
        <v>0.85612899999999992</v>
      </c>
      <c r="I9380" s="6">
        <v>212.98400000000001</v>
      </c>
      <c r="J9380" s="4">
        <v>0.65850500000000001</v>
      </c>
      <c r="K9380" s="6">
        <v>147.53399999999999</v>
      </c>
      <c r="L9380" s="6">
        <v>119.03188</v>
      </c>
      <c r="M9380" s="4">
        <v>0.38862600000000003</v>
      </c>
      <c r="N9380">
        <v>1.0005599999999999</v>
      </c>
      <c r="O9380">
        <v>1.24</v>
      </c>
      <c r="P9380" t="s">
        <v>20211</v>
      </c>
      <c r="Q9380" s="5" t="e">
        <v>#VALUE!</v>
      </c>
      <c r="R9380">
        <v>1.38591</v>
      </c>
      <c r="S9380">
        <v>9.4094999999999995</v>
      </c>
      <c r="T9380" s="4">
        <v>1.64849E-2</v>
      </c>
      <c r="U9380" s="4">
        <v>3.6000000000000004E-2</v>
      </c>
      <c r="V9380" s="4">
        <v>2.4E-2</v>
      </c>
      <c r="W9380">
        <v>-12.02186</v>
      </c>
    </row>
    <row r="9381" spans="1:23" x14ac:dyDescent="0.25">
      <c r="A9381" t="s">
        <v>989</v>
      </c>
      <c r="B9381" t="s">
        <v>490</v>
      </c>
      <c r="C9381" t="s">
        <v>41</v>
      </c>
      <c r="D9381" t="s">
        <v>20156</v>
      </c>
      <c r="E9381" s="1">
        <v>43555</v>
      </c>
      <c r="F9381">
        <v>181.56</v>
      </c>
      <c r="G9381">
        <v>306.40800000000002</v>
      </c>
      <c r="H9381" s="4">
        <v>0.85149199999999992</v>
      </c>
      <c r="I9381" s="6">
        <v>211.845</v>
      </c>
      <c r="J9381" s="4">
        <v>0.65354600000000007</v>
      </c>
      <c r="K9381" s="6">
        <v>162.52699999999999</v>
      </c>
      <c r="L9381" s="6">
        <v>118.64</v>
      </c>
      <c r="M9381" s="4">
        <v>0.38719599999999998</v>
      </c>
      <c r="N9381">
        <v>0.99067000000000005</v>
      </c>
      <c r="O9381">
        <v>1.35</v>
      </c>
      <c r="P9381" t="s">
        <v>20211</v>
      </c>
      <c r="Q9381" s="5" t="e">
        <v>#VALUE!</v>
      </c>
      <c r="R9381">
        <v>1.3973199999999999</v>
      </c>
      <c r="S9381">
        <v>9.36083</v>
      </c>
      <c r="T9381" s="4">
        <v>1.8625199999999998E-2</v>
      </c>
      <c r="U9381" s="4">
        <v>3.7999999999999999E-2</v>
      </c>
      <c r="V9381" s="4">
        <v>2.4300000000000002E-2</v>
      </c>
      <c r="W9381">
        <v>-11.777509999999999</v>
      </c>
    </row>
    <row r="9382" spans="1:23" x14ac:dyDescent="0.25">
      <c r="A9382" t="s">
        <v>990</v>
      </c>
      <c r="B9382" t="s">
        <v>491</v>
      </c>
      <c r="C9382" t="s">
        <v>3</v>
      </c>
      <c r="D9382" t="s">
        <v>20136</v>
      </c>
      <c r="E9382" s="1">
        <v>45291</v>
      </c>
      <c r="F9382">
        <v>238.86</v>
      </c>
      <c r="G9382">
        <v>677.2</v>
      </c>
      <c r="H9382" s="4">
        <v>0.66597700000000004</v>
      </c>
      <c r="I9382" s="6">
        <v>279.97500000000002</v>
      </c>
      <c r="J9382" s="4">
        <v>0.37064300000000006</v>
      </c>
      <c r="K9382" s="6">
        <v>174</v>
      </c>
      <c r="L9382" s="6">
        <v>146.38749999999999</v>
      </c>
      <c r="M9382" s="4">
        <v>0.216165</v>
      </c>
      <c r="N9382">
        <v>1.01223</v>
      </c>
      <c r="O9382">
        <v>1.2007399999999999</v>
      </c>
      <c r="P9382" t="s">
        <v>20272</v>
      </c>
      <c r="Q9382" s="5">
        <v>9.6070759999999993</v>
      </c>
      <c r="R9382">
        <v>1.05017</v>
      </c>
      <c r="S9382">
        <v>10.25</v>
      </c>
      <c r="T9382" s="4">
        <v>3.3521200000000001E-2</v>
      </c>
      <c r="U9382" s="4">
        <v>3.7000000000000005E-2</v>
      </c>
      <c r="V9382" s="4">
        <v>5.33E-2</v>
      </c>
      <c r="W9382">
        <v>2.16316</v>
      </c>
    </row>
    <row r="9383" spans="1:23" x14ac:dyDescent="0.25">
      <c r="A9383" t="s">
        <v>990</v>
      </c>
      <c r="B9383" t="s">
        <v>491</v>
      </c>
      <c r="C9383" t="s">
        <v>5</v>
      </c>
      <c r="D9383" t="s">
        <v>20138</v>
      </c>
      <c r="E9383" s="1">
        <v>45199</v>
      </c>
      <c r="F9383">
        <v>236.24</v>
      </c>
      <c r="G9383">
        <v>677.6</v>
      </c>
      <c r="H9383" s="4">
        <v>0.67945599999999995</v>
      </c>
      <c r="I9383" s="6">
        <v>348.9</v>
      </c>
      <c r="J9383" s="4">
        <v>0.44391900000000001</v>
      </c>
      <c r="K9383" s="6">
        <v>187.4</v>
      </c>
      <c r="L9383" s="6">
        <v>157.375</v>
      </c>
      <c r="M9383" s="4">
        <v>0.23225300000000001</v>
      </c>
      <c r="N9383">
        <v>1.0852599999999999</v>
      </c>
      <c r="O9383">
        <v>1.29</v>
      </c>
      <c r="P9383" t="s">
        <v>20272</v>
      </c>
      <c r="Q9383" s="5">
        <v>7.832236</v>
      </c>
      <c r="R9383">
        <v>1.1837800000000001</v>
      </c>
      <c r="S9383">
        <v>12.136049999999999</v>
      </c>
      <c r="T9383" s="4">
        <v>3.6997000000000002E-2</v>
      </c>
      <c r="U9383" s="4">
        <v>3.7999999999999999E-2</v>
      </c>
      <c r="V9383" s="4">
        <v>5.33E-2</v>
      </c>
      <c r="W9383">
        <v>2.6523599999999998</v>
      </c>
    </row>
    <row r="9384" spans="1:23" x14ac:dyDescent="0.25">
      <c r="A9384" t="s">
        <v>990</v>
      </c>
      <c r="B9384" t="s">
        <v>491</v>
      </c>
      <c r="C9384" t="s">
        <v>7</v>
      </c>
      <c r="D9384" t="s">
        <v>20139</v>
      </c>
      <c r="E9384" s="1">
        <v>45107</v>
      </c>
      <c r="F9384">
        <v>226.03</v>
      </c>
      <c r="G9384">
        <v>675</v>
      </c>
      <c r="H9384" s="4">
        <v>0.6786660000000001</v>
      </c>
      <c r="I9384" s="6">
        <v>372.2</v>
      </c>
      <c r="J9384" s="4">
        <v>0.482518</v>
      </c>
      <c r="K9384" s="6">
        <v>196.9</v>
      </c>
      <c r="L9384" s="6">
        <v>172.16249999999999</v>
      </c>
      <c r="M9384" s="4">
        <v>0.25505500000000003</v>
      </c>
      <c r="N9384">
        <v>1.18868</v>
      </c>
      <c r="O9384">
        <v>1.3584499999999999</v>
      </c>
      <c r="P9384" t="s">
        <v>20272</v>
      </c>
      <c r="Q9384" s="5">
        <v>10.070634</v>
      </c>
      <c r="R9384">
        <v>1.0674300000000001</v>
      </c>
      <c r="S9384">
        <v>12.03481</v>
      </c>
      <c r="T9384" s="4">
        <v>2.9691800000000001E-2</v>
      </c>
      <c r="U9384" s="4">
        <v>3.6000000000000004E-2</v>
      </c>
      <c r="V9384" s="4">
        <v>5.0799999999999998E-2</v>
      </c>
      <c r="W9384">
        <v>2.0277099999999999</v>
      </c>
    </row>
    <row r="9385" spans="1:23" x14ac:dyDescent="0.25">
      <c r="A9385" t="s">
        <v>990</v>
      </c>
      <c r="B9385" t="s">
        <v>491</v>
      </c>
      <c r="C9385" t="s">
        <v>9</v>
      </c>
      <c r="D9385" t="s">
        <v>20140</v>
      </c>
      <c r="E9385" s="1">
        <v>45016</v>
      </c>
      <c r="F9385">
        <v>191.86</v>
      </c>
      <c r="G9385">
        <v>651.6</v>
      </c>
      <c r="H9385" s="4">
        <v>0.66820099999999993</v>
      </c>
      <c r="I9385" s="6">
        <v>357.4</v>
      </c>
      <c r="J9385" s="4">
        <v>0.480049</v>
      </c>
      <c r="K9385" s="6">
        <v>56.3</v>
      </c>
      <c r="L9385" s="6">
        <v>167.15</v>
      </c>
      <c r="M9385" s="4">
        <v>0.25652200000000003</v>
      </c>
      <c r="N9385">
        <v>1.09944</v>
      </c>
      <c r="O9385">
        <v>0.36631999999999998</v>
      </c>
      <c r="P9385" t="s">
        <v>20272</v>
      </c>
      <c r="Q9385" s="5">
        <v>38.699748</v>
      </c>
      <c r="R9385">
        <v>0.88844000000000001</v>
      </c>
      <c r="S9385">
        <v>13.86364</v>
      </c>
      <c r="T9385" s="4">
        <v>4.9849699999999997E-2</v>
      </c>
      <c r="U9385" s="4">
        <v>3.5000000000000003E-2</v>
      </c>
      <c r="V9385" s="4">
        <v>4.8300000000000003E-2</v>
      </c>
      <c r="W9385">
        <v>0.47319</v>
      </c>
    </row>
    <row r="9386" spans="1:23" x14ac:dyDescent="0.25">
      <c r="A9386" t="s">
        <v>990</v>
      </c>
      <c r="B9386" t="s">
        <v>491</v>
      </c>
      <c r="C9386" t="s">
        <v>11</v>
      </c>
      <c r="D9386" t="s">
        <v>20141</v>
      </c>
      <c r="E9386" s="1">
        <v>44926</v>
      </c>
      <c r="F9386">
        <v>176.42</v>
      </c>
      <c r="G9386">
        <v>0</v>
      </c>
      <c r="H9386" s="4">
        <v>0</v>
      </c>
      <c r="I9386" s="6">
        <v>0</v>
      </c>
      <c r="J9386" s="4">
        <v>0</v>
      </c>
      <c r="K9386" s="6">
        <v>0</v>
      </c>
      <c r="L9386" s="6">
        <v>0</v>
      </c>
      <c r="M9386" s="4">
        <v>0</v>
      </c>
      <c r="N9386">
        <v>0</v>
      </c>
      <c r="O9386">
        <v>0</v>
      </c>
      <c r="P9386" t="s">
        <v>20272</v>
      </c>
      <c r="Q9386" s="5">
        <v>2.2376529999999999</v>
      </c>
      <c r="R9386">
        <v>0.39889000000000002</v>
      </c>
      <c r="S9386">
        <v>0</v>
      </c>
      <c r="T9386" s="4">
        <v>6.454399999999999E-2</v>
      </c>
      <c r="U9386" s="4">
        <v>3.5000000000000003E-2</v>
      </c>
      <c r="V9386" s="4">
        <v>4.3299999999999998E-2</v>
      </c>
      <c r="W9386">
        <v>11.30761</v>
      </c>
    </row>
    <row r="9387" spans="1:23" x14ac:dyDescent="0.25">
      <c r="A9387" t="s">
        <v>990</v>
      </c>
      <c r="B9387" t="s">
        <v>491</v>
      </c>
      <c r="C9387" t="s">
        <v>13</v>
      </c>
      <c r="D9387" t="s">
        <v>20142</v>
      </c>
      <c r="E9387" s="1">
        <v>44834</v>
      </c>
      <c r="F9387">
        <v>170.53</v>
      </c>
      <c r="G9387">
        <v>610.1</v>
      </c>
      <c r="H9387" s="4">
        <v>0.68005199999999999</v>
      </c>
      <c r="I9387" s="6">
        <v>341.9</v>
      </c>
      <c r="J9387" s="4">
        <v>0.475659</v>
      </c>
      <c r="K9387" s="6">
        <v>189.4</v>
      </c>
      <c r="L9387" s="6">
        <v>136.9</v>
      </c>
      <c r="M9387" s="4">
        <v>0.22438900000000001</v>
      </c>
      <c r="N9387">
        <v>0.87229999999999996</v>
      </c>
      <c r="O9387">
        <v>1.2000200000000001</v>
      </c>
      <c r="P9387" t="s">
        <v>20272</v>
      </c>
      <c r="Q9387" s="5">
        <v>1.8267689999999999</v>
      </c>
      <c r="R9387">
        <v>0.46377000000000002</v>
      </c>
      <c r="S9387">
        <v>10.26163</v>
      </c>
      <c r="T9387" s="4">
        <v>8.2016699999999998E-2</v>
      </c>
      <c r="U9387" s="4">
        <v>3.5000000000000003E-2</v>
      </c>
      <c r="V9387" s="4">
        <v>3.0800000000000001E-2</v>
      </c>
      <c r="W9387">
        <v>12.68155</v>
      </c>
    </row>
    <row r="9388" spans="1:23" x14ac:dyDescent="0.25">
      <c r="A9388" t="s">
        <v>990</v>
      </c>
      <c r="B9388" t="s">
        <v>491</v>
      </c>
      <c r="C9388" t="s">
        <v>15</v>
      </c>
      <c r="D9388" t="s">
        <v>20143</v>
      </c>
      <c r="E9388" s="1">
        <v>44742</v>
      </c>
      <c r="F9388">
        <v>173.09</v>
      </c>
      <c r="G9388">
        <v>612.79999999999995</v>
      </c>
      <c r="H9388" s="4">
        <v>0.68097200000000002</v>
      </c>
      <c r="I9388" s="6">
        <v>352.8</v>
      </c>
      <c r="J9388" s="4">
        <v>0.49445099999999997</v>
      </c>
      <c r="K9388" s="6">
        <v>197.7</v>
      </c>
      <c r="L9388" s="6">
        <v>144.46250000000001</v>
      </c>
      <c r="M9388" s="4">
        <v>0.23574100000000001</v>
      </c>
      <c r="N9388">
        <v>0.91447999999999996</v>
      </c>
      <c r="O9388">
        <v>1.2420800000000001</v>
      </c>
      <c r="P9388" t="s">
        <v>20272</v>
      </c>
      <c r="Q9388" s="5">
        <v>1.5808009999999999</v>
      </c>
      <c r="R9388">
        <v>0.56169999999999998</v>
      </c>
      <c r="S9388">
        <v>11.416930000000001</v>
      </c>
      <c r="T9388" s="4">
        <v>9.05976E-2</v>
      </c>
      <c r="U9388" s="4">
        <v>3.6000000000000004E-2</v>
      </c>
      <c r="V9388" s="4">
        <v>1.5800000000000002E-2</v>
      </c>
      <c r="W9388">
        <v>14.86126</v>
      </c>
    </row>
    <row r="9389" spans="1:23" x14ac:dyDescent="0.25">
      <c r="A9389" t="s">
        <v>990</v>
      </c>
      <c r="B9389" t="s">
        <v>491</v>
      </c>
      <c r="C9389" t="s">
        <v>17</v>
      </c>
      <c r="D9389" t="s">
        <v>20144</v>
      </c>
      <c r="E9389" s="1">
        <v>44651</v>
      </c>
      <c r="F9389">
        <v>214.63</v>
      </c>
      <c r="G9389">
        <v>643.6</v>
      </c>
      <c r="H9389" s="4">
        <v>0.64465500000000009</v>
      </c>
      <c r="I9389" s="6">
        <v>341.3</v>
      </c>
      <c r="J9389" s="4">
        <v>0.45323099999999994</v>
      </c>
      <c r="K9389" s="6">
        <v>505.7</v>
      </c>
      <c r="L9389" s="6">
        <v>133.58750000000001</v>
      </c>
      <c r="M9389" s="4">
        <v>0.207562</v>
      </c>
      <c r="N9389">
        <v>0.83138000000000001</v>
      </c>
      <c r="O9389">
        <v>3.1263100000000001</v>
      </c>
      <c r="P9389" t="s">
        <v>20272</v>
      </c>
      <c r="Q9389" s="5">
        <v>1.4625349999999999</v>
      </c>
      <c r="R9389">
        <v>0.46551999999999999</v>
      </c>
      <c r="S9389">
        <v>11.3131</v>
      </c>
      <c r="T9389" s="4">
        <v>8.5424600000000003E-2</v>
      </c>
      <c r="U9389" s="4">
        <v>3.6000000000000004E-2</v>
      </c>
      <c r="V9389" s="4">
        <v>3.3E-3</v>
      </c>
      <c r="W9389">
        <v>16.734529999999999</v>
      </c>
    </row>
    <row r="9390" spans="1:23" x14ac:dyDescent="0.25">
      <c r="A9390" t="s">
        <v>990</v>
      </c>
      <c r="B9390" t="s">
        <v>491</v>
      </c>
      <c r="C9390" t="s">
        <v>19</v>
      </c>
      <c r="D9390" t="s">
        <v>20145</v>
      </c>
      <c r="E9390" s="1">
        <v>44561</v>
      </c>
      <c r="F9390">
        <v>228.73</v>
      </c>
      <c r="G9390">
        <v>0</v>
      </c>
      <c r="H9390" s="4">
        <v>0</v>
      </c>
      <c r="I9390" s="6">
        <v>0</v>
      </c>
      <c r="J9390" s="4">
        <v>0</v>
      </c>
      <c r="K9390" s="6">
        <v>0</v>
      </c>
      <c r="L9390" s="6">
        <v>0</v>
      </c>
      <c r="M9390" s="4">
        <v>0</v>
      </c>
      <c r="N9390">
        <v>0</v>
      </c>
      <c r="O9390">
        <v>0</v>
      </c>
      <c r="P9390" t="s">
        <v>20272</v>
      </c>
      <c r="Q9390" s="5">
        <v>1.2584340000000001</v>
      </c>
      <c r="R9390">
        <v>0.49102000000000001</v>
      </c>
      <c r="S9390">
        <v>0</v>
      </c>
      <c r="T9390" s="4">
        <v>7.036400000000001E-2</v>
      </c>
      <c r="U9390" s="4">
        <v>3.9E-2</v>
      </c>
      <c r="V9390" s="4">
        <v>7.000000000000001E-4</v>
      </c>
      <c r="W9390">
        <v>17.423269999999999</v>
      </c>
    </row>
    <row r="9391" spans="1:23" x14ac:dyDescent="0.25">
      <c r="A9391" t="s">
        <v>990</v>
      </c>
      <c r="B9391" t="s">
        <v>491</v>
      </c>
      <c r="C9391" t="s">
        <v>21</v>
      </c>
      <c r="D9391" t="s">
        <v>20146</v>
      </c>
      <c r="E9391" s="1">
        <v>44469</v>
      </c>
      <c r="F9391">
        <v>200.27</v>
      </c>
      <c r="G9391">
        <v>759</v>
      </c>
      <c r="H9391" s="4">
        <v>0.65046099999999996</v>
      </c>
      <c r="I9391" s="6">
        <v>378.6</v>
      </c>
      <c r="J9391" s="4">
        <v>0.43017099999999997</v>
      </c>
      <c r="K9391" s="6">
        <v>201.7</v>
      </c>
      <c r="L9391" s="6">
        <v>158.73750000000001</v>
      </c>
      <c r="M9391" s="4">
        <v>0.20914000000000002</v>
      </c>
      <c r="N9391">
        <v>0.98370999999999997</v>
      </c>
      <c r="O9391">
        <v>1.24</v>
      </c>
      <c r="P9391" t="s">
        <v>20272</v>
      </c>
      <c r="Q9391" s="5">
        <v>1.2473480000000001</v>
      </c>
      <c r="R9391">
        <v>0.50680999999999998</v>
      </c>
      <c r="S9391">
        <v>13.08361</v>
      </c>
      <c r="T9391" s="4">
        <v>5.39035E-2</v>
      </c>
      <c r="U9391" s="4">
        <v>4.7E-2</v>
      </c>
      <c r="V9391" s="4">
        <v>5.9999999999999995E-4</v>
      </c>
      <c r="W9391">
        <v>16.816269999999999</v>
      </c>
    </row>
    <row r="9392" spans="1:23" x14ac:dyDescent="0.25">
      <c r="A9392" t="s">
        <v>990</v>
      </c>
      <c r="B9392" t="s">
        <v>491</v>
      </c>
      <c r="C9392" t="s">
        <v>23</v>
      </c>
      <c r="D9392" t="s">
        <v>20147</v>
      </c>
      <c r="E9392" s="1">
        <v>44377</v>
      </c>
      <c r="F9392">
        <v>174.72</v>
      </c>
      <c r="G9392">
        <v>747.5</v>
      </c>
      <c r="H9392" s="4">
        <v>0.64561800000000003</v>
      </c>
      <c r="I9392" s="6">
        <v>371.2</v>
      </c>
      <c r="J9392" s="4">
        <v>0.425284</v>
      </c>
      <c r="K9392" s="6">
        <v>154</v>
      </c>
      <c r="L9392" s="6">
        <v>149.52500000000001</v>
      </c>
      <c r="M9392" s="4">
        <v>0.20003299999999999</v>
      </c>
      <c r="N9392">
        <v>0.92295000000000005</v>
      </c>
      <c r="O9392">
        <v>0.94</v>
      </c>
      <c r="P9392" t="s">
        <v>20272</v>
      </c>
      <c r="Q9392" s="5">
        <v>1.228828</v>
      </c>
      <c r="R9392">
        <v>0.61497000000000002</v>
      </c>
      <c r="S9392">
        <v>12.1873</v>
      </c>
      <c r="T9392" s="4">
        <v>5.3914499999999997E-2</v>
      </c>
      <c r="U9392" s="4">
        <v>5.9000000000000004E-2</v>
      </c>
      <c r="V9392" s="4">
        <v>8.0000000000000004E-4</v>
      </c>
      <c r="W9392">
        <v>17.004650000000002</v>
      </c>
    </row>
    <row r="9393" spans="1:23" x14ac:dyDescent="0.25">
      <c r="A9393" t="s">
        <v>990</v>
      </c>
      <c r="B9393" t="s">
        <v>491</v>
      </c>
      <c r="C9393" t="s">
        <v>25</v>
      </c>
      <c r="D9393" t="s">
        <v>20148</v>
      </c>
      <c r="E9393" s="1">
        <v>44286</v>
      </c>
      <c r="F9393">
        <v>176.69</v>
      </c>
      <c r="G9393">
        <v>726.1</v>
      </c>
      <c r="H9393" s="4">
        <v>0.63861699999999999</v>
      </c>
      <c r="I9393" s="6">
        <v>344.4</v>
      </c>
      <c r="J9393" s="4">
        <v>0.40751899999999996</v>
      </c>
      <c r="K9393" s="6">
        <v>168.6</v>
      </c>
      <c r="L9393" s="6">
        <v>135.28749999999999</v>
      </c>
      <c r="M9393" s="4">
        <v>0.18632000000000001</v>
      </c>
      <c r="N9393">
        <v>0.83181000000000005</v>
      </c>
      <c r="O9393">
        <v>1.03</v>
      </c>
      <c r="P9393" t="s">
        <v>20272</v>
      </c>
      <c r="Q9393" s="5">
        <v>1.25257</v>
      </c>
      <c r="R9393">
        <v>0.64180999999999999</v>
      </c>
      <c r="S9393">
        <v>10.093220000000001</v>
      </c>
      <c r="T9393" s="4">
        <v>2.6197599999999998E-2</v>
      </c>
      <c r="U9393" s="4">
        <v>6.0999999999999999E-2</v>
      </c>
      <c r="V9393" s="4">
        <v>5.9999999999999995E-4</v>
      </c>
      <c r="W9393">
        <v>16.965330000000002</v>
      </c>
    </row>
    <row r="9394" spans="1:23" x14ac:dyDescent="0.25">
      <c r="A9394" t="s">
        <v>990</v>
      </c>
      <c r="B9394" t="s">
        <v>491</v>
      </c>
      <c r="C9394" t="s">
        <v>27</v>
      </c>
      <c r="D9394" t="s">
        <v>20149</v>
      </c>
      <c r="E9394" s="1">
        <v>44196</v>
      </c>
      <c r="F9394">
        <v>207.59</v>
      </c>
      <c r="G9394">
        <v>713.4</v>
      </c>
      <c r="H9394" s="4">
        <v>0.63484699999999994</v>
      </c>
      <c r="I9394" s="6">
        <v>311.67500000000001</v>
      </c>
      <c r="J9394" s="4">
        <v>0.35365800000000003</v>
      </c>
      <c r="K9394" s="6">
        <v>176.2</v>
      </c>
      <c r="L9394" s="6">
        <v>137.5625</v>
      </c>
      <c r="M9394" s="4">
        <v>0.192826</v>
      </c>
      <c r="N9394">
        <v>0.84562999999999999</v>
      </c>
      <c r="O9394">
        <v>1.06996</v>
      </c>
      <c r="P9394" t="s">
        <v>20272</v>
      </c>
      <c r="Q9394" s="5">
        <v>1.30613</v>
      </c>
      <c r="R9394">
        <v>0.55506999999999995</v>
      </c>
      <c r="S9394">
        <v>9.1968800000000002</v>
      </c>
      <c r="T9394" s="4">
        <v>1.36201E-2</v>
      </c>
      <c r="U9394" s="4">
        <v>6.7000000000000004E-2</v>
      </c>
      <c r="V9394" s="4">
        <v>8.9999999999999998E-4</v>
      </c>
      <c r="W9394">
        <v>16.571929999999998</v>
      </c>
    </row>
    <row r="9395" spans="1:23" x14ac:dyDescent="0.25">
      <c r="A9395" t="s">
        <v>990</v>
      </c>
      <c r="B9395" t="s">
        <v>491</v>
      </c>
      <c r="C9395" t="s">
        <v>29</v>
      </c>
      <c r="D9395" t="s">
        <v>20150</v>
      </c>
      <c r="E9395" s="1">
        <v>44104</v>
      </c>
      <c r="F9395">
        <v>185.31</v>
      </c>
      <c r="G9395">
        <v>702.7</v>
      </c>
      <c r="H9395" s="4">
        <v>0.65846000000000005</v>
      </c>
      <c r="I9395" s="6">
        <v>366.8</v>
      </c>
      <c r="J9395" s="4">
        <v>0.45168599999999998</v>
      </c>
      <c r="K9395" s="6">
        <v>185.8</v>
      </c>
      <c r="L9395" s="6">
        <v>150.3125</v>
      </c>
      <c r="M9395" s="4">
        <v>0.21390699999999999</v>
      </c>
      <c r="N9395">
        <v>0.92498999999999998</v>
      </c>
      <c r="O9395">
        <v>1.1200000000000001</v>
      </c>
      <c r="P9395" t="s">
        <v>20272</v>
      </c>
      <c r="Q9395" s="5">
        <v>1.4201869999999999</v>
      </c>
      <c r="R9395">
        <v>0.56201999999999996</v>
      </c>
      <c r="S9395">
        <v>10.77054</v>
      </c>
      <c r="T9395" s="4">
        <v>1.3713299999999999E-2</v>
      </c>
      <c r="U9395" s="4">
        <v>7.8E-2</v>
      </c>
      <c r="V9395" s="4">
        <v>8.9999999999999998E-4</v>
      </c>
      <c r="W9395">
        <v>14.87729</v>
      </c>
    </row>
    <row r="9396" spans="1:23" x14ac:dyDescent="0.25">
      <c r="A9396" t="s">
        <v>990</v>
      </c>
      <c r="B9396" t="s">
        <v>491</v>
      </c>
      <c r="C9396" t="s">
        <v>31</v>
      </c>
      <c r="D9396" t="s">
        <v>20151</v>
      </c>
      <c r="E9396" s="1">
        <v>44012</v>
      </c>
      <c r="F9396">
        <v>170.2</v>
      </c>
      <c r="G9396">
        <v>678.8</v>
      </c>
      <c r="H9396" s="4">
        <v>0.65262200000000004</v>
      </c>
      <c r="I9396" s="6">
        <v>346.6</v>
      </c>
      <c r="J9396" s="4">
        <v>0.44298699999999996</v>
      </c>
      <c r="K9396" s="6">
        <v>179</v>
      </c>
      <c r="L9396" s="6">
        <v>140.5</v>
      </c>
      <c r="M9396" s="4">
        <v>0.206982</v>
      </c>
      <c r="N9396">
        <v>0.86529999999999996</v>
      </c>
      <c r="O9396">
        <v>1.08</v>
      </c>
      <c r="P9396" t="s">
        <v>20272</v>
      </c>
      <c r="Q9396" s="5">
        <v>1.5749270000000002</v>
      </c>
      <c r="R9396">
        <v>0.58960999999999997</v>
      </c>
      <c r="S9396">
        <v>10.511699999999999</v>
      </c>
      <c r="T9396" s="4">
        <v>6.4573E-3</v>
      </c>
      <c r="U9396" s="4">
        <v>0.11</v>
      </c>
      <c r="V9396" s="4">
        <v>8.0000000000000004E-4</v>
      </c>
      <c r="W9396">
        <v>13.389720000000001</v>
      </c>
    </row>
    <row r="9397" spans="1:23" x14ac:dyDescent="0.25">
      <c r="A9397" t="s">
        <v>990</v>
      </c>
      <c r="B9397" t="s">
        <v>491</v>
      </c>
      <c r="C9397" t="s">
        <v>33</v>
      </c>
      <c r="D9397" t="s">
        <v>20152</v>
      </c>
      <c r="E9397" s="1">
        <v>43921</v>
      </c>
      <c r="F9397">
        <v>139.38</v>
      </c>
      <c r="G9397">
        <v>689.8</v>
      </c>
      <c r="H9397" s="4">
        <v>0.626413</v>
      </c>
      <c r="I9397" s="6">
        <v>320</v>
      </c>
      <c r="J9397" s="4">
        <v>0.39707099999999995</v>
      </c>
      <c r="K9397" s="6">
        <v>171.7</v>
      </c>
      <c r="L9397" s="6">
        <v>124.625</v>
      </c>
      <c r="M9397" s="4">
        <v>0.180668</v>
      </c>
      <c r="N9397">
        <v>0.76507000000000003</v>
      </c>
      <c r="O9397">
        <v>1.04</v>
      </c>
      <c r="P9397" t="s">
        <v>20272</v>
      </c>
      <c r="Q9397" s="5">
        <v>1.602355</v>
      </c>
      <c r="R9397">
        <v>0.50941999999999998</v>
      </c>
      <c r="S9397">
        <v>9.92239</v>
      </c>
      <c r="T9397" s="4">
        <v>1.53933E-2</v>
      </c>
      <c r="U9397" s="4">
        <v>4.4000000000000004E-2</v>
      </c>
      <c r="V9397" s="4">
        <v>8.0000000000000004E-4</v>
      </c>
      <c r="W9397">
        <v>12.80322</v>
      </c>
    </row>
    <row r="9398" spans="1:23" x14ac:dyDescent="0.25">
      <c r="A9398" t="s">
        <v>990</v>
      </c>
      <c r="B9398" t="s">
        <v>491</v>
      </c>
      <c r="C9398" t="s">
        <v>35</v>
      </c>
      <c r="D9398" t="s">
        <v>20153</v>
      </c>
      <c r="E9398" s="1">
        <v>43830</v>
      </c>
      <c r="F9398">
        <v>149.34</v>
      </c>
      <c r="G9398">
        <v>676.8</v>
      </c>
      <c r="H9398" s="4">
        <v>0.61613399999999996</v>
      </c>
      <c r="I9398" s="6">
        <v>263.875</v>
      </c>
      <c r="J9398" s="4">
        <v>0.30732799999999999</v>
      </c>
      <c r="K9398" s="6">
        <v>132.19999999999999</v>
      </c>
      <c r="L9398" s="6">
        <v>109.3125</v>
      </c>
      <c r="M9398" s="4">
        <v>0.16151299999999999</v>
      </c>
      <c r="N9398">
        <v>0.66944000000000004</v>
      </c>
      <c r="O9398">
        <v>0.79032000000000002</v>
      </c>
      <c r="P9398" t="s">
        <v>20272</v>
      </c>
      <c r="Q9398" s="5">
        <v>1.5037590000000001</v>
      </c>
      <c r="R9398">
        <v>0.49933</v>
      </c>
      <c r="S9398">
        <v>8.3376099999999997</v>
      </c>
      <c r="T9398" s="4">
        <v>2.2851300000000001E-2</v>
      </c>
      <c r="U9398" s="4">
        <v>3.6000000000000004E-2</v>
      </c>
      <c r="V9398" s="4">
        <v>1.55E-2</v>
      </c>
      <c r="W9398">
        <v>13.856199999999999</v>
      </c>
    </row>
    <row r="9399" spans="1:23" x14ac:dyDescent="0.25">
      <c r="A9399" t="s">
        <v>990</v>
      </c>
      <c r="B9399" t="s">
        <v>491</v>
      </c>
      <c r="C9399" t="s">
        <v>37</v>
      </c>
      <c r="D9399" t="s">
        <v>20154</v>
      </c>
      <c r="E9399" s="1">
        <v>43738</v>
      </c>
      <c r="F9399">
        <v>158.13999999999999</v>
      </c>
      <c r="G9399">
        <v>652.70000000000005</v>
      </c>
      <c r="H9399" s="4">
        <v>0.62785299999999999</v>
      </c>
      <c r="I9399" s="6">
        <v>280.10000000000002</v>
      </c>
      <c r="J9399" s="4">
        <v>0.35897000000000001</v>
      </c>
      <c r="K9399" s="6">
        <v>32.9</v>
      </c>
      <c r="L9399" s="6">
        <v>106.5</v>
      </c>
      <c r="M9399" s="4">
        <v>0.16316800000000001</v>
      </c>
      <c r="N9399">
        <v>0.65105999999999997</v>
      </c>
      <c r="O9399">
        <v>0.2</v>
      </c>
      <c r="P9399" t="s">
        <v>20272</v>
      </c>
      <c r="Q9399" s="5">
        <v>1.4270480000000001</v>
      </c>
      <c r="R9399">
        <v>0.85353000000000001</v>
      </c>
      <c r="S9399">
        <v>9.3258799999999997</v>
      </c>
      <c r="T9399" s="4">
        <v>1.7113100000000003E-2</v>
      </c>
      <c r="U9399" s="4">
        <v>3.5000000000000003E-2</v>
      </c>
      <c r="V9399" s="4">
        <v>1.9E-2</v>
      </c>
      <c r="W9399">
        <v>12.610329999999999</v>
      </c>
    </row>
    <row r="9400" spans="1:23" x14ac:dyDescent="0.25">
      <c r="A9400" t="s">
        <v>990</v>
      </c>
      <c r="B9400" t="s">
        <v>491</v>
      </c>
      <c r="C9400" t="s">
        <v>39</v>
      </c>
      <c r="D9400" t="s">
        <v>20155</v>
      </c>
      <c r="E9400" s="1">
        <v>43646</v>
      </c>
      <c r="F9400">
        <v>146.46</v>
      </c>
      <c r="G9400">
        <v>652.6</v>
      </c>
      <c r="H9400" s="4">
        <v>0.62810200000000005</v>
      </c>
      <c r="I9400" s="6">
        <v>297.60000000000002</v>
      </c>
      <c r="J9400" s="4">
        <v>0.385994</v>
      </c>
      <c r="K9400" s="6">
        <v>150.4</v>
      </c>
      <c r="L9400" s="6">
        <v>117.375</v>
      </c>
      <c r="M9400" s="4">
        <v>0.17985700000000002</v>
      </c>
      <c r="N9400">
        <v>0.71682000000000001</v>
      </c>
      <c r="O9400">
        <v>0.9</v>
      </c>
      <c r="P9400" t="s">
        <v>20272</v>
      </c>
      <c r="Q9400" s="5">
        <v>1.2610479999999999</v>
      </c>
      <c r="R9400">
        <v>0.77139000000000002</v>
      </c>
      <c r="S9400">
        <v>10.15082</v>
      </c>
      <c r="T9400" s="4">
        <v>1.64849E-2</v>
      </c>
      <c r="U9400" s="4">
        <v>3.6000000000000004E-2</v>
      </c>
      <c r="V9400" s="4">
        <v>2.4E-2</v>
      </c>
      <c r="W9400">
        <v>13.490180000000001</v>
      </c>
    </row>
    <row r="9401" spans="1:23" x14ac:dyDescent="0.25">
      <c r="A9401" t="s">
        <v>990</v>
      </c>
      <c r="B9401" t="s">
        <v>491</v>
      </c>
      <c r="C9401" t="s">
        <v>41</v>
      </c>
      <c r="D9401" t="s">
        <v>20156</v>
      </c>
      <c r="E9401" s="1">
        <v>43555</v>
      </c>
      <c r="F9401">
        <v>133</v>
      </c>
      <c r="G9401">
        <v>625</v>
      </c>
      <c r="H9401" s="4">
        <v>0.62975999999999999</v>
      </c>
      <c r="I9401" s="6">
        <v>282.2</v>
      </c>
      <c r="J9401" s="4">
        <v>0.37695999999999996</v>
      </c>
      <c r="K9401" s="6">
        <v>134.4</v>
      </c>
      <c r="L9401" s="6">
        <v>106.5625</v>
      </c>
      <c r="M9401" s="4">
        <v>0.17050000000000001</v>
      </c>
      <c r="N9401">
        <v>0.65164999999999995</v>
      </c>
      <c r="O9401">
        <v>0.81</v>
      </c>
      <c r="P9401" t="s">
        <v>20272</v>
      </c>
      <c r="Q9401" s="5">
        <v>1.3320890000000001</v>
      </c>
      <c r="R9401">
        <v>0.69435000000000002</v>
      </c>
      <c r="S9401">
        <v>9.2257099999999994</v>
      </c>
      <c r="T9401" s="4">
        <v>1.8625199999999998E-2</v>
      </c>
      <c r="U9401" s="4">
        <v>3.7999999999999999E-2</v>
      </c>
      <c r="V9401" s="4">
        <v>2.4300000000000002E-2</v>
      </c>
      <c r="W9401">
        <v>13.26285</v>
      </c>
    </row>
    <row r="9402" spans="1:23" x14ac:dyDescent="0.25">
      <c r="A9402" t="s">
        <v>991</v>
      </c>
      <c r="B9402" t="s">
        <v>492</v>
      </c>
      <c r="C9402" t="s">
        <v>3</v>
      </c>
      <c r="D9402" t="s">
        <v>20136</v>
      </c>
      <c r="E9402" s="1">
        <v>45291</v>
      </c>
      <c r="F9402">
        <v>37.700000000000003</v>
      </c>
      <c r="G9402">
        <v>35130</v>
      </c>
      <c r="H9402" s="4">
        <v>0.56806100000000004</v>
      </c>
      <c r="I9402" s="6">
        <v>11670</v>
      </c>
      <c r="J9402" s="4">
        <v>0.20424100000000001</v>
      </c>
      <c r="K9402" s="6">
        <v>-2705</v>
      </c>
      <c r="L9402" s="6">
        <v>3401.125</v>
      </c>
      <c r="M9402" s="4">
        <v>9.6814999999999998E-2</v>
      </c>
      <c r="N9402">
        <v>0.80710000000000004</v>
      </c>
      <c r="O9402">
        <v>-0.64934999999999998</v>
      </c>
      <c r="P9402" t="s">
        <v>20237</v>
      </c>
      <c r="Q9402" s="5">
        <v>1.904039</v>
      </c>
      <c r="R9402">
        <v>0.69169000000000003</v>
      </c>
      <c r="S9402">
        <v>8.1682299999999994</v>
      </c>
      <c r="T9402" s="4">
        <v>3.3521200000000001E-2</v>
      </c>
      <c r="U9402" s="4">
        <v>3.7000000000000005E-2</v>
      </c>
      <c r="V9402" s="4">
        <v>5.33E-2</v>
      </c>
      <c r="W9402">
        <v>21.984839999999998</v>
      </c>
    </row>
    <row r="9403" spans="1:23" x14ac:dyDescent="0.25">
      <c r="A9403" t="s">
        <v>991</v>
      </c>
      <c r="B9403" t="s">
        <v>492</v>
      </c>
      <c r="C9403" t="s">
        <v>5</v>
      </c>
      <c r="D9403" t="s">
        <v>20138</v>
      </c>
      <c r="E9403" s="1">
        <v>45199</v>
      </c>
      <c r="F9403">
        <v>32.409999999999997</v>
      </c>
      <c r="G9403">
        <v>33336</v>
      </c>
      <c r="H9403" s="4">
        <v>0.59872199999999998</v>
      </c>
      <c r="I9403" s="6">
        <v>12274</v>
      </c>
      <c r="J9403" s="4">
        <v>0.255969</v>
      </c>
      <c r="K9403" s="6">
        <v>4762</v>
      </c>
      <c r="L9403" s="6">
        <v>3916.75</v>
      </c>
      <c r="M9403" s="4">
        <v>0.117493</v>
      </c>
      <c r="N9403">
        <v>0.92967999999999995</v>
      </c>
      <c r="O9403">
        <v>1.1299999999999999</v>
      </c>
      <c r="P9403" t="s">
        <v>20237</v>
      </c>
      <c r="Q9403" s="5">
        <v>1.797129</v>
      </c>
      <c r="R9403">
        <v>0.68464999999999998</v>
      </c>
      <c r="S9403">
        <v>9.5183199999999992</v>
      </c>
      <c r="T9403" s="4">
        <v>3.6997000000000002E-2</v>
      </c>
      <c r="U9403" s="4">
        <v>3.7999999999999999E-2</v>
      </c>
      <c r="V9403" s="4">
        <v>5.33E-2</v>
      </c>
      <c r="W9403">
        <v>23.24896</v>
      </c>
    </row>
    <row r="9404" spans="1:23" x14ac:dyDescent="0.25">
      <c r="A9404" t="s">
        <v>991</v>
      </c>
      <c r="B9404" t="s">
        <v>492</v>
      </c>
      <c r="C9404" t="s">
        <v>7</v>
      </c>
      <c r="D9404" t="s">
        <v>20139</v>
      </c>
      <c r="E9404" s="1">
        <v>45107</v>
      </c>
      <c r="F9404">
        <v>37.19</v>
      </c>
      <c r="G9404">
        <v>32596</v>
      </c>
      <c r="H9404" s="4">
        <v>0.60841800000000001</v>
      </c>
      <c r="I9404" s="6">
        <v>11856</v>
      </c>
      <c r="J9404" s="4">
        <v>0.25002999999999997</v>
      </c>
      <c r="K9404" s="6">
        <v>4648</v>
      </c>
      <c r="L9404" s="6">
        <v>3867</v>
      </c>
      <c r="M9404" s="4">
        <v>0.118634</v>
      </c>
      <c r="N9404">
        <v>0.91896</v>
      </c>
      <c r="O9404">
        <v>1.1000000000000001</v>
      </c>
      <c r="P9404" t="s">
        <v>20237</v>
      </c>
      <c r="Q9404" s="5">
        <v>1.8891</v>
      </c>
      <c r="R9404">
        <v>0.72733999999999999</v>
      </c>
      <c r="S9404">
        <v>10.289300000000001</v>
      </c>
      <c r="T9404" s="4">
        <v>2.9691800000000001E-2</v>
      </c>
      <c r="U9404" s="4">
        <v>3.6000000000000004E-2</v>
      </c>
      <c r="V9404" s="4">
        <v>5.0799999999999998E-2</v>
      </c>
      <c r="W9404">
        <v>22.643219999999999</v>
      </c>
    </row>
    <row r="9405" spans="1:23" x14ac:dyDescent="0.25">
      <c r="A9405" t="s">
        <v>991</v>
      </c>
      <c r="B9405" t="s">
        <v>492</v>
      </c>
      <c r="C9405" t="s">
        <v>9</v>
      </c>
      <c r="D9405" t="s">
        <v>20140</v>
      </c>
      <c r="E9405" s="1">
        <v>45016</v>
      </c>
      <c r="F9405">
        <v>38.89</v>
      </c>
      <c r="G9405">
        <v>32912</v>
      </c>
      <c r="H9405" s="4">
        <v>0.58969300000000002</v>
      </c>
      <c r="I9405" s="6">
        <v>11915</v>
      </c>
      <c r="J9405" s="4">
        <v>0.25048599999999999</v>
      </c>
      <c r="K9405" s="6">
        <v>4909</v>
      </c>
      <c r="L9405" s="6">
        <v>3953.5</v>
      </c>
      <c r="M9405" s="4">
        <v>0.12012299999999999</v>
      </c>
      <c r="N9405">
        <v>0.93974000000000002</v>
      </c>
      <c r="O9405">
        <v>1.16686</v>
      </c>
      <c r="P9405" t="s">
        <v>20237</v>
      </c>
      <c r="Q9405" s="5">
        <v>1.9762569999999999</v>
      </c>
      <c r="R9405">
        <v>0.74782000000000004</v>
      </c>
      <c r="S9405">
        <v>11.00311</v>
      </c>
      <c r="T9405" s="4">
        <v>4.9849699999999997E-2</v>
      </c>
      <c r="U9405" s="4">
        <v>3.5000000000000003E-2</v>
      </c>
      <c r="V9405" s="4">
        <v>4.8300000000000003E-2</v>
      </c>
      <c r="W9405">
        <v>22.094000000000001</v>
      </c>
    </row>
    <row r="9406" spans="1:23" x14ac:dyDescent="0.25">
      <c r="A9406" t="s">
        <v>991</v>
      </c>
      <c r="B9406" t="s">
        <v>492</v>
      </c>
      <c r="C9406" t="s">
        <v>11</v>
      </c>
      <c r="D9406" t="s">
        <v>20141</v>
      </c>
      <c r="E9406" s="1">
        <v>44926</v>
      </c>
      <c r="F9406">
        <v>39.4</v>
      </c>
      <c r="G9406">
        <v>35251</v>
      </c>
      <c r="H9406" s="4">
        <v>0.55286299999999999</v>
      </c>
      <c r="I9406" s="6">
        <v>11848</v>
      </c>
      <c r="J9406" s="4">
        <v>0.23241800000000001</v>
      </c>
      <c r="K9406" s="6">
        <v>6577</v>
      </c>
      <c r="L9406" s="6">
        <v>3909.625</v>
      </c>
      <c r="M9406" s="4">
        <v>0.11090799999999999</v>
      </c>
      <c r="N9406">
        <v>0.92998000000000003</v>
      </c>
      <c r="O9406">
        <v>1.56446</v>
      </c>
      <c r="P9406" t="s">
        <v>20237</v>
      </c>
      <c r="Q9406" s="5">
        <v>1.9495689999999999</v>
      </c>
      <c r="R9406">
        <v>0.75456000000000001</v>
      </c>
      <c r="S9406">
        <v>11.95814</v>
      </c>
      <c r="T9406" s="4">
        <v>6.454399999999999E-2</v>
      </c>
      <c r="U9406" s="4">
        <v>3.5000000000000003E-2</v>
      </c>
      <c r="V9406" s="4">
        <v>4.3299999999999998E-2</v>
      </c>
      <c r="W9406">
        <v>21.70167</v>
      </c>
    </row>
    <row r="9407" spans="1:23" x14ac:dyDescent="0.25">
      <c r="A9407" t="s">
        <v>991</v>
      </c>
      <c r="B9407" t="s">
        <v>492</v>
      </c>
      <c r="C9407" t="s">
        <v>13</v>
      </c>
      <c r="D9407" t="s">
        <v>20142</v>
      </c>
      <c r="E9407" s="1">
        <v>44834</v>
      </c>
      <c r="F9407">
        <v>37.97</v>
      </c>
      <c r="G9407">
        <v>34241</v>
      </c>
      <c r="H9407" s="4">
        <v>0.57358100000000001</v>
      </c>
      <c r="I9407" s="6">
        <v>12346</v>
      </c>
      <c r="J9407" s="4">
        <v>0.25349699999999997</v>
      </c>
      <c r="K9407" s="6">
        <v>4900</v>
      </c>
      <c r="L9407" s="6">
        <v>4322.875</v>
      </c>
      <c r="M9407" s="4">
        <v>0.126248</v>
      </c>
      <c r="N9407">
        <v>1.02877</v>
      </c>
      <c r="O9407">
        <v>1.16611</v>
      </c>
      <c r="P9407" t="s">
        <v>20237</v>
      </c>
      <c r="Q9407" s="5">
        <v>2.0120849999999999</v>
      </c>
      <c r="R9407">
        <v>0.74792999999999998</v>
      </c>
      <c r="S9407">
        <v>14.61233</v>
      </c>
      <c r="T9407" s="4">
        <v>8.2016699999999998E-2</v>
      </c>
      <c r="U9407" s="4">
        <v>3.5000000000000003E-2</v>
      </c>
      <c r="V9407" s="4">
        <v>3.0800000000000001E-2</v>
      </c>
      <c r="W9407">
        <v>20.826619999999998</v>
      </c>
    </row>
    <row r="9408" spans="1:23" x14ac:dyDescent="0.25">
      <c r="A9408" t="s">
        <v>991</v>
      </c>
      <c r="B9408" t="s">
        <v>492</v>
      </c>
      <c r="C9408" t="s">
        <v>15</v>
      </c>
      <c r="D9408" t="s">
        <v>20143</v>
      </c>
      <c r="E9408" s="1">
        <v>44742</v>
      </c>
      <c r="F9408">
        <v>50.75</v>
      </c>
      <c r="G9408">
        <v>33789</v>
      </c>
      <c r="H9408" s="4">
        <v>0.57323299999999999</v>
      </c>
      <c r="I9408" s="6">
        <v>12072</v>
      </c>
      <c r="J9408" s="4">
        <v>0.24865999999999999</v>
      </c>
      <c r="K9408" s="6">
        <v>5199</v>
      </c>
      <c r="L9408" s="6">
        <v>4293.375</v>
      </c>
      <c r="M9408" s="4">
        <v>0.12706400000000001</v>
      </c>
      <c r="N9408">
        <v>1.02199</v>
      </c>
      <c r="O9408">
        <v>1.23756</v>
      </c>
      <c r="P9408" t="s">
        <v>20237</v>
      </c>
      <c r="Q9408" s="5">
        <v>2.0510769999999998</v>
      </c>
      <c r="R9408">
        <v>0.76180000000000003</v>
      </c>
      <c r="S9408">
        <v>17.092680000000001</v>
      </c>
      <c r="T9408" s="4">
        <v>9.05976E-2</v>
      </c>
      <c r="U9408" s="4">
        <v>3.6000000000000004E-2</v>
      </c>
      <c r="V9408" s="4">
        <v>1.5800000000000002E-2</v>
      </c>
      <c r="W9408">
        <v>20.481390000000001</v>
      </c>
    </row>
    <row r="9409" spans="1:23" x14ac:dyDescent="0.25">
      <c r="A9409" t="s">
        <v>991</v>
      </c>
      <c r="B9409" t="s">
        <v>492</v>
      </c>
      <c r="C9409" t="s">
        <v>17</v>
      </c>
      <c r="D9409" t="s">
        <v>20144</v>
      </c>
      <c r="E9409" s="1">
        <v>44651</v>
      </c>
      <c r="F9409">
        <v>50.94</v>
      </c>
      <c r="G9409">
        <v>33554</v>
      </c>
      <c r="H9409" s="4">
        <v>0.57233100000000003</v>
      </c>
      <c r="I9409" s="6">
        <v>12331</v>
      </c>
      <c r="J9409" s="4">
        <v>0.26017699999999999</v>
      </c>
      <c r="K9409" s="6">
        <v>4580</v>
      </c>
      <c r="L9409" s="6">
        <v>4446.5</v>
      </c>
      <c r="M9409" s="4">
        <v>0.132517</v>
      </c>
      <c r="N9409">
        <v>1.05844</v>
      </c>
      <c r="O9409">
        <v>1.0900000000000001</v>
      </c>
      <c r="P9409" t="s">
        <v>20237</v>
      </c>
      <c r="Q9409" s="5">
        <v>2.1404519999999998</v>
      </c>
      <c r="R9409">
        <v>0.76376999999999995</v>
      </c>
      <c r="S9409">
        <v>17.400449999999999</v>
      </c>
      <c r="T9409" s="4">
        <v>8.5424600000000003E-2</v>
      </c>
      <c r="U9409" s="4">
        <v>3.6000000000000004E-2</v>
      </c>
      <c r="V9409" s="4">
        <v>3.3E-3</v>
      </c>
      <c r="W9409">
        <v>19.945029999999999</v>
      </c>
    </row>
    <row r="9410" spans="1:23" x14ac:dyDescent="0.25">
      <c r="A9410" t="s">
        <v>991</v>
      </c>
      <c r="B9410" t="s">
        <v>492</v>
      </c>
      <c r="C9410" t="s">
        <v>19</v>
      </c>
      <c r="D9410" t="s">
        <v>20145</v>
      </c>
      <c r="E9410" s="1">
        <v>44561</v>
      </c>
      <c r="F9410">
        <v>51.96</v>
      </c>
      <c r="G9410">
        <v>34067</v>
      </c>
      <c r="H9410" s="4">
        <v>0.55980799999999997</v>
      </c>
      <c r="I9410" s="6">
        <v>12116</v>
      </c>
      <c r="J9410" s="4">
        <v>0.25282499999999997</v>
      </c>
      <c r="K9410" s="6">
        <v>4613</v>
      </c>
      <c r="L9410" s="6">
        <v>4532.25</v>
      </c>
      <c r="M9410" s="4">
        <v>0.13303900000000002</v>
      </c>
      <c r="N9410">
        <v>1.08765</v>
      </c>
      <c r="O9410">
        <v>1.10703</v>
      </c>
      <c r="P9410" t="s">
        <v>20237</v>
      </c>
      <c r="Q9410" s="5">
        <v>2.1507450000000001</v>
      </c>
      <c r="R9410">
        <v>0.77880000000000005</v>
      </c>
      <c r="S9410">
        <v>18.216170000000002</v>
      </c>
      <c r="T9410" s="4">
        <v>7.036400000000001E-2</v>
      </c>
      <c r="U9410" s="4">
        <v>3.9E-2</v>
      </c>
      <c r="V9410" s="4">
        <v>7.000000000000001E-4</v>
      </c>
      <c r="W9410">
        <v>19.484020000000001</v>
      </c>
    </row>
    <row r="9411" spans="1:23" x14ac:dyDescent="0.25">
      <c r="A9411" t="s">
        <v>991</v>
      </c>
      <c r="B9411" t="s">
        <v>492</v>
      </c>
      <c r="C9411" t="s">
        <v>21</v>
      </c>
      <c r="D9411" t="s">
        <v>20146</v>
      </c>
      <c r="E9411" s="1">
        <v>44469</v>
      </c>
      <c r="F9411">
        <v>54.01</v>
      </c>
      <c r="G9411">
        <v>32915</v>
      </c>
      <c r="H9411" s="4">
        <v>0.589001</v>
      </c>
      <c r="I9411" s="6">
        <v>13317</v>
      </c>
      <c r="J9411" s="4">
        <v>0.29731099999999999</v>
      </c>
      <c r="K9411" s="6">
        <v>6407</v>
      </c>
      <c r="L9411" s="6">
        <v>5241.125</v>
      </c>
      <c r="M9411" s="4">
        <v>0.15923199999999998</v>
      </c>
      <c r="N9411">
        <v>1.26536</v>
      </c>
      <c r="O9411">
        <v>1.54684</v>
      </c>
      <c r="P9411" t="s">
        <v>20237</v>
      </c>
      <c r="Q9411" s="5">
        <v>2.280383</v>
      </c>
      <c r="R9411">
        <v>0.97385999999999995</v>
      </c>
      <c r="S9411">
        <v>18.332080000000001</v>
      </c>
      <c r="T9411" s="4">
        <v>5.39035E-2</v>
      </c>
      <c r="U9411" s="4">
        <v>4.7E-2</v>
      </c>
      <c r="V9411" s="4">
        <v>5.9999999999999995E-4</v>
      </c>
      <c r="W9411">
        <v>18.608930000000001</v>
      </c>
    </row>
    <row r="9412" spans="1:23" x14ac:dyDescent="0.25">
      <c r="A9412" t="s">
        <v>991</v>
      </c>
      <c r="B9412" t="s">
        <v>492</v>
      </c>
      <c r="C9412" t="s">
        <v>23</v>
      </c>
      <c r="D9412" t="s">
        <v>20147</v>
      </c>
      <c r="E9412" s="1">
        <v>44377</v>
      </c>
      <c r="F9412">
        <v>56.03</v>
      </c>
      <c r="G9412">
        <v>33764</v>
      </c>
      <c r="H9412" s="4">
        <v>0.57780399999999998</v>
      </c>
      <c r="I9412" s="6">
        <v>12536</v>
      </c>
      <c r="J9412" s="4">
        <v>0.26643699999999998</v>
      </c>
      <c r="K9412" s="6">
        <v>5800</v>
      </c>
      <c r="L9412" s="6">
        <v>4627.25</v>
      </c>
      <c r="M9412" s="4">
        <v>0.137046</v>
      </c>
      <c r="N9412">
        <v>1.1174200000000001</v>
      </c>
      <c r="O9412">
        <v>1.4</v>
      </c>
      <c r="P9412" t="s">
        <v>20237</v>
      </c>
      <c r="Q9412" s="5">
        <v>2.3965670000000001</v>
      </c>
      <c r="R9412">
        <v>0.88892000000000004</v>
      </c>
      <c r="S9412">
        <v>16.48104</v>
      </c>
      <c r="T9412" s="4">
        <v>5.3914499999999997E-2</v>
      </c>
      <c r="U9412" s="4">
        <v>5.9000000000000004E-2</v>
      </c>
      <c r="V9412" s="4">
        <v>8.0000000000000004E-4</v>
      </c>
      <c r="W9412">
        <v>17.79757</v>
      </c>
    </row>
    <row r="9413" spans="1:23" x14ac:dyDescent="0.25">
      <c r="A9413" t="s">
        <v>991</v>
      </c>
      <c r="B9413" t="s">
        <v>492</v>
      </c>
      <c r="C9413" t="s">
        <v>25</v>
      </c>
      <c r="D9413" t="s">
        <v>20148</v>
      </c>
      <c r="E9413" s="1">
        <v>44286</v>
      </c>
      <c r="F9413">
        <v>58.15</v>
      </c>
      <c r="G9413">
        <v>32867</v>
      </c>
      <c r="H9413" s="4">
        <v>0.588584</v>
      </c>
      <c r="I9413" s="6">
        <v>12523</v>
      </c>
      <c r="J9413" s="4">
        <v>0.27316099999999999</v>
      </c>
      <c r="K9413" s="6">
        <v>5245</v>
      </c>
      <c r="L9413" s="6">
        <v>4430.125</v>
      </c>
      <c r="M9413" s="4">
        <v>0.13478899999999999</v>
      </c>
      <c r="N9413">
        <v>1.06982</v>
      </c>
      <c r="O9413">
        <v>1.2665999999999999</v>
      </c>
      <c r="P9413" t="s">
        <v>20237</v>
      </c>
      <c r="Q9413" s="5">
        <v>2.4861930000000001</v>
      </c>
      <c r="R9413">
        <v>1.0236799999999999</v>
      </c>
      <c r="S9413">
        <v>12.547230000000001</v>
      </c>
      <c r="T9413" s="4">
        <v>2.6197599999999998E-2</v>
      </c>
      <c r="U9413" s="4">
        <v>6.0999999999999999E-2</v>
      </c>
      <c r="V9413" s="4">
        <v>5.9999999999999995E-4</v>
      </c>
      <c r="W9413">
        <v>17.20552</v>
      </c>
    </row>
    <row r="9414" spans="1:23" x14ac:dyDescent="0.25">
      <c r="A9414" t="s">
        <v>991</v>
      </c>
      <c r="B9414" t="s">
        <v>492</v>
      </c>
      <c r="C9414" t="s">
        <v>27</v>
      </c>
      <c r="D9414" t="s">
        <v>20149</v>
      </c>
      <c r="E9414" s="1">
        <v>44196</v>
      </c>
      <c r="F9414">
        <v>58.75</v>
      </c>
      <c r="G9414">
        <v>34692</v>
      </c>
      <c r="H9414" s="4">
        <v>0.57275399999999999</v>
      </c>
      <c r="I9414" s="6">
        <v>11919</v>
      </c>
      <c r="J9414" s="4">
        <v>0.24065999999999999</v>
      </c>
      <c r="K9414" s="6">
        <v>4588</v>
      </c>
      <c r="L9414" s="6">
        <v>4026.25</v>
      </c>
      <c r="M9414" s="4">
        <v>0.11605700000000001</v>
      </c>
      <c r="N9414">
        <v>0.97252000000000005</v>
      </c>
      <c r="O9414">
        <v>1.1082099999999999</v>
      </c>
      <c r="P9414" t="s">
        <v>20237</v>
      </c>
      <c r="Q9414" s="5">
        <v>2.189152</v>
      </c>
      <c r="R9414">
        <v>1.3765499999999999</v>
      </c>
      <c r="S9414">
        <v>12.23194</v>
      </c>
      <c r="T9414" s="4">
        <v>1.36201E-2</v>
      </c>
      <c r="U9414" s="4">
        <v>6.7000000000000004E-2</v>
      </c>
      <c r="V9414" s="4">
        <v>8.9999999999999998E-4</v>
      </c>
      <c r="W9414">
        <v>16.394359999999999</v>
      </c>
    </row>
    <row r="9415" spans="1:23" x14ac:dyDescent="0.25">
      <c r="A9415" t="s">
        <v>991</v>
      </c>
      <c r="B9415" t="s">
        <v>492</v>
      </c>
      <c r="C9415" t="s">
        <v>29</v>
      </c>
      <c r="D9415" t="s">
        <v>20150</v>
      </c>
      <c r="E9415" s="1">
        <v>44104</v>
      </c>
      <c r="F9415">
        <v>59.49</v>
      </c>
      <c r="G9415">
        <v>31543</v>
      </c>
      <c r="H9415" s="4">
        <v>0.60897800000000002</v>
      </c>
      <c r="I9415" s="6">
        <v>12166</v>
      </c>
      <c r="J9415" s="4">
        <v>0.27248499999999998</v>
      </c>
      <c r="K9415" s="6">
        <v>4357</v>
      </c>
      <c r="L9415" s="6">
        <v>4192.375</v>
      </c>
      <c r="M9415" s="4">
        <v>0.132909</v>
      </c>
      <c r="N9415">
        <v>1.0126500000000001</v>
      </c>
      <c r="O9415">
        <v>1.05</v>
      </c>
      <c r="P9415" t="s">
        <v>20237</v>
      </c>
      <c r="Q9415" s="5">
        <v>2.0818569999999998</v>
      </c>
      <c r="R9415">
        <v>1.0659700000000001</v>
      </c>
      <c r="S9415">
        <v>12.885059999999999</v>
      </c>
      <c r="T9415" s="4">
        <v>1.3713299999999999E-2</v>
      </c>
      <c r="U9415" s="4">
        <v>7.8E-2</v>
      </c>
      <c r="V9415" s="4">
        <v>8.9999999999999998E-4</v>
      </c>
      <c r="W9415">
        <v>15.72439</v>
      </c>
    </row>
    <row r="9416" spans="1:23" x14ac:dyDescent="0.25">
      <c r="A9416" t="s">
        <v>991</v>
      </c>
      <c r="B9416" t="s">
        <v>492</v>
      </c>
      <c r="C9416" t="s">
        <v>31</v>
      </c>
      <c r="D9416" t="s">
        <v>20151</v>
      </c>
      <c r="E9416" s="1">
        <v>44012</v>
      </c>
      <c r="F9416">
        <v>55.13</v>
      </c>
      <c r="G9416">
        <v>30447</v>
      </c>
      <c r="H9416" s="4">
        <v>0.614116</v>
      </c>
      <c r="I9416" s="6">
        <v>11827</v>
      </c>
      <c r="J9416" s="4">
        <v>0.27099499999999999</v>
      </c>
      <c r="K9416" s="6">
        <v>4700</v>
      </c>
      <c r="L9416" s="6">
        <v>3904.125</v>
      </c>
      <c r="M9416" s="4">
        <v>0.12822600000000001</v>
      </c>
      <c r="N9416">
        <v>0.94325000000000003</v>
      </c>
      <c r="O9416">
        <v>1.1299999999999999</v>
      </c>
      <c r="P9416" t="s">
        <v>20237</v>
      </c>
      <c r="Q9416" s="5">
        <v>2.1170429999999998</v>
      </c>
      <c r="R9416">
        <v>0.96006000000000002</v>
      </c>
      <c r="S9416">
        <v>12.018370000000001</v>
      </c>
      <c r="T9416" s="4">
        <v>6.4573E-3</v>
      </c>
      <c r="U9416" s="4">
        <v>0.11</v>
      </c>
      <c r="V9416" s="4">
        <v>8.0000000000000004E-4</v>
      </c>
      <c r="W9416">
        <v>15.15133</v>
      </c>
    </row>
    <row r="9417" spans="1:23" x14ac:dyDescent="0.25">
      <c r="A9417" t="s">
        <v>991</v>
      </c>
      <c r="B9417" t="s">
        <v>492</v>
      </c>
      <c r="C9417" t="s">
        <v>33</v>
      </c>
      <c r="D9417" t="s">
        <v>20152</v>
      </c>
      <c r="E9417" s="1">
        <v>43921</v>
      </c>
      <c r="F9417">
        <v>53.73</v>
      </c>
      <c r="G9417">
        <v>31610</v>
      </c>
      <c r="H9417" s="4">
        <v>0.61100900000000002</v>
      </c>
      <c r="I9417" s="6">
        <v>12207</v>
      </c>
      <c r="J9417" s="4">
        <v>0.273615</v>
      </c>
      <c r="K9417" s="6">
        <v>4156</v>
      </c>
      <c r="L9417" s="6">
        <v>4277.125</v>
      </c>
      <c r="M9417" s="4">
        <v>0.13530900000000001</v>
      </c>
      <c r="N9417">
        <v>1.0333699999999999</v>
      </c>
      <c r="O9417">
        <v>1</v>
      </c>
      <c r="P9417" t="s">
        <v>20237</v>
      </c>
      <c r="Q9417" s="5">
        <v>2.2817859999999999</v>
      </c>
      <c r="R9417">
        <v>0.99143000000000003</v>
      </c>
      <c r="S9417">
        <v>12.948980000000001</v>
      </c>
      <c r="T9417" s="4">
        <v>1.53933E-2</v>
      </c>
      <c r="U9417" s="4">
        <v>4.4000000000000004E-2</v>
      </c>
      <c r="V9417" s="4">
        <v>8.0000000000000004E-4</v>
      </c>
      <c r="W9417">
        <v>14.550520000000001</v>
      </c>
    </row>
    <row r="9418" spans="1:23" x14ac:dyDescent="0.25">
      <c r="A9418" t="s">
        <v>991</v>
      </c>
      <c r="B9418" t="s">
        <v>492</v>
      </c>
      <c r="C9418" t="s">
        <v>35</v>
      </c>
      <c r="D9418" t="s">
        <v>20153</v>
      </c>
      <c r="E9418" s="1">
        <v>43830</v>
      </c>
      <c r="F9418">
        <v>61.4</v>
      </c>
      <c r="G9418">
        <v>34775</v>
      </c>
      <c r="H9418" s="4">
        <v>0.55051000000000005</v>
      </c>
      <c r="I9418" s="6">
        <v>11330</v>
      </c>
      <c r="J9418" s="4">
        <v>0.22521899999999997</v>
      </c>
      <c r="K9418" s="6">
        <v>5095</v>
      </c>
      <c r="L9418" s="6">
        <v>3686.125</v>
      </c>
      <c r="M9418" s="4">
        <v>0.105999</v>
      </c>
      <c r="N9418">
        <v>0.89058000000000004</v>
      </c>
      <c r="O9418">
        <v>1.2297</v>
      </c>
      <c r="P9418" t="s">
        <v>20237</v>
      </c>
      <c r="Q9418" s="5">
        <v>2.1312960000000003</v>
      </c>
      <c r="R9418">
        <v>0.83518000000000003</v>
      </c>
      <c r="S9418">
        <v>10.795730000000001</v>
      </c>
      <c r="T9418" s="4">
        <v>2.2851300000000001E-2</v>
      </c>
      <c r="U9418" s="4">
        <v>3.6000000000000004E-2</v>
      </c>
      <c r="V9418" s="4">
        <v>1.55E-2</v>
      </c>
      <c r="W9418">
        <v>14.844670000000001</v>
      </c>
    </row>
    <row r="9419" spans="1:23" x14ac:dyDescent="0.25">
      <c r="A9419" t="s">
        <v>991</v>
      </c>
      <c r="B9419" t="s">
        <v>492</v>
      </c>
      <c r="C9419" t="s">
        <v>37</v>
      </c>
      <c r="D9419" t="s">
        <v>20154</v>
      </c>
      <c r="E9419" s="1">
        <v>43738</v>
      </c>
      <c r="F9419">
        <v>60.36</v>
      </c>
      <c r="G9419">
        <v>32894</v>
      </c>
      <c r="H9419" s="4">
        <v>0.59311700000000001</v>
      </c>
      <c r="I9419" s="6">
        <v>12482</v>
      </c>
      <c r="J9419" s="4">
        <v>0.27202500000000002</v>
      </c>
      <c r="K9419" s="6">
        <v>5194</v>
      </c>
      <c r="L9419" s="6">
        <v>4365.75</v>
      </c>
      <c r="M9419" s="4">
        <v>0.13272100000000001</v>
      </c>
      <c r="N9419">
        <v>1.05504</v>
      </c>
      <c r="O9419">
        <v>1.25</v>
      </c>
      <c r="P9419" t="s">
        <v>20237</v>
      </c>
      <c r="Q9419" s="5">
        <v>2.1864629999999998</v>
      </c>
      <c r="R9419">
        <v>0.88997000000000004</v>
      </c>
      <c r="S9419">
        <v>11.936299999999999</v>
      </c>
      <c r="T9419" s="4">
        <v>1.7113100000000003E-2</v>
      </c>
      <c r="U9419" s="4">
        <v>3.5000000000000003E-2</v>
      </c>
      <c r="V9419" s="4">
        <v>1.9E-2</v>
      </c>
      <c r="W9419">
        <v>14.24663</v>
      </c>
    </row>
    <row r="9420" spans="1:23" x14ac:dyDescent="0.25">
      <c r="A9420" t="s">
        <v>991</v>
      </c>
      <c r="B9420" t="s">
        <v>492</v>
      </c>
      <c r="C9420" t="s">
        <v>39</v>
      </c>
      <c r="D9420" t="s">
        <v>20155</v>
      </c>
      <c r="E9420" s="1">
        <v>43646</v>
      </c>
      <c r="F9420">
        <v>57.13</v>
      </c>
      <c r="G9420">
        <v>32071</v>
      </c>
      <c r="H9420" s="4">
        <v>0.603348</v>
      </c>
      <c r="I9420" s="6">
        <v>12267</v>
      </c>
      <c r="J9420" s="4">
        <v>0.26827899999999999</v>
      </c>
      <c r="K9420" s="6">
        <v>3944</v>
      </c>
      <c r="L9420" s="6">
        <v>4153.75</v>
      </c>
      <c r="M9420" s="4">
        <v>0.12951699999999999</v>
      </c>
      <c r="N9420">
        <v>1.0038100000000001</v>
      </c>
      <c r="O9420">
        <v>0.95</v>
      </c>
      <c r="P9420" t="s">
        <v>20237</v>
      </c>
      <c r="Q9420" s="5">
        <v>2.3384289999999996</v>
      </c>
      <c r="R9420">
        <v>0.87161999999999995</v>
      </c>
      <c r="S9420">
        <v>11.05926</v>
      </c>
      <c r="T9420" s="4">
        <v>1.64849E-2</v>
      </c>
      <c r="U9420" s="4">
        <v>3.6000000000000004E-2</v>
      </c>
      <c r="V9420" s="4">
        <v>2.4E-2</v>
      </c>
      <c r="W9420">
        <v>13.681150000000001</v>
      </c>
    </row>
    <row r="9421" spans="1:23" x14ac:dyDescent="0.25">
      <c r="A9421" t="s">
        <v>991</v>
      </c>
      <c r="B9421" t="s">
        <v>492</v>
      </c>
      <c r="C9421" t="s">
        <v>41</v>
      </c>
      <c r="D9421" t="s">
        <v>20156</v>
      </c>
      <c r="E9421" s="1">
        <v>43555</v>
      </c>
      <c r="F9421">
        <v>59.13</v>
      </c>
      <c r="G9421">
        <v>32128</v>
      </c>
      <c r="H9421" s="4">
        <v>0.59567900000000007</v>
      </c>
      <c r="I9421" s="6">
        <v>12220</v>
      </c>
      <c r="J9421" s="4">
        <v>0.26593600000000001</v>
      </c>
      <c r="K9421" s="6">
        <v>5032</v>
      </c>
      <c r="L9421" s="6">
        <v>4054.5</v>
      </c>
      <c r="M9421" s="4">
        <v>0.126198</v>
      </c>
      <c r="N9421">
        <v>0.97982000000000002</v>
      </c>
      <c r="O9421">
        <v>1.2160500000000001</v>
      </c>
      <c r="P9421" t="s">
        <v>20237</v>
      </c>
      <c r="Q9421" s="5">
        <v>2.3709009999999999</v>
      </c>
      <c r="R9421">
        <v>0.86504999999999999</v>
      </c>
      <c r="S9421">
        <v>10.94628</v>
      </c>
      <c r="T9421" s="4">
        <v>1.8625199999999998E-2</v>
      </c>
      <c r="U9421" s="4">
        <v>3.7999999999999999E-2</v>
      </c>
      <c r="V9421" s="4">
        <v>2.4300000000000002E-2</v>
      </c>
      <c r="W9421">
        <v>13.505789999999999</v>
      </c>
    </row>
    <row r="9422" spans="1:23" x14ac:dyDescent="0.25">
      <c r="A9422" t="s">
        <v>992</v>
      </c>
      <c r="B9422" t="s">
        <v>493</v>
      </c>
      <c r="C9422" t="s">
        <v>3</v>
      </c>
      <c r="D9422" t="s">
        <v>20136</v>
      </c>
      <c r="E9422" s="1">
        <v>45291</v>
      </c>
      <c r="F9422">
        <v>406.89</v>
      </c>
      <c r="G9422">
        <v>2517.6999999999998</v>
      </c>
      <c r="H9422" s="4">
        <v>0.52631300000000003</v>
      </c>
      <c r="I9422" s="6">
        <v>1003.2</v>
      </c>
      <c r="J9422" s="4">
        <v>0.380386</v>
      </c>
      <c r="K9422" s="6">
        <v>968.8</v>
      </c>
      <c r="L9422" s="6">
        <v>701.5</v>
      </c>
      <c r="M9422" s="4">
        <v>0.27862700000000001</v>
      </c>
      <c r="N9422">
        <v>2.7221600000000001</v>
      </c>
      <c r="O9422">
        <v>3.7082099999999998</v>
      </c>
      <c r="P9422" t="s">
        <v>20159</v>
      </c>
      <c r="Q9422" s="5">
        <v>4.5983000000000003E-2</v>
      </c>
      <c r="R9422">
        <v>3.9872000000000001</v>
      </c>
      <c r="S9422">
        <v>95.705190000000002</v>
      </c>
      <c r="T9422" s="4">
        <v>3.3521200000000001E-2</v>
      </c>
      <c r="U9422" s="4">
        <v>3.7000000000000005E-2</v>
      </c>
      <c r="V9422" s="4">
        <v>5.33E-2</v>
      </c>
      <c r="W9422">
        <v>68.221680000000006</v>
      </c>
    </row>
    <row r="9423" spans="1:23" x14ac:dyDescent="0.25">
      <c r="A9423" t="s">
        <v>992</v>
      </c>
      <c r="B9423" t="s">
        <v>493</v>
      </c>
      <c r="C9423" t="s">
        <v>5</v>
      </c>
      <c r="D9423" t="s">
        <v>20138</v>
      </c>
      <c r="E9423" s="1">
        <v>45199</v>
      </c>
      <c r="F9423">
        <v>347.74</v>
      </c>
      <c r="G9423">
        <v>2483.5</v>
      </c>
      <c r="H9423" s="4">
        <v>0.54552</v>
      </c>
      <c r="I9423" s="6">
        <v>1133.0999999999999</v>
      </c>
      <c r="J9423" s="4">
        <v>0.43929900000000005</v>
      </c>
      <c r="K9423" s="6">
        <v>1035.3</v>
      </c>
      <c r="L9423" s="6">
        <v>770.0625</v>
      </c>
      <c r="M9423" s="4">
        <v>0.31007099999999999</v>
      </c>
      <c r="N9423">
        <v>2.9847399999999999</v>
      </c>
      <c r="O9423">
        <v>3.97</v>
      </c>
      <c r="P9423" t="s">
        <v>20159</v>
      </c>
      <c r="Q9423" s="5">
        <v>4.5097999999999999E-2</v>
      </c>
      <c r="R9423">
        <v>4.0828499999999996</v>
      </c>
      <c r="S9423">
        <v>104.70183</v>
      </c>
      <c r="T9423" s="4">
        <v>3.6997000000000002E-2</v>
      </c>
      <c r="U9423" s="4">
        <v>3.7999999999999999E-2</v>
      </c>
      <c r="V9423" s="4">
        <v>5.33E-2</v>
      </c>
      <c r="W9423">
        <v>64.045670000000001</v>
      </c>
    </row>
    <row r="9424" spans="1:23" x14ac:dyDescent="0.25">
      <c r="A9424" t="s">
        <v>992</v>
      </c>
      <c r="B9424" t="s">
        <v>493</v>
      </c>
      <c r="C9424" t="s">
        <v>7</v>
      </c>
      <c r="D9424" t="s">
        <v>20139</v>
      </c>
      <c r="E9424" s="1">
        <v>45107</v>
      </c>
      <c r="F9424">
        <v>351.91</v>
      </c>
      <c r="G9424">
        <v>2493.1999999999998</v>
      </c>
      <c r="H9424" s="4">
        <v>0.56108599999999997</v>
      </c>
      <c r="I9424" s="6">
        <v>1177.7</v>
      </c>
      <c r="J9424" s="4">
        <v>0.45575899999999997</v>
      </c>
      <c r="K9424" s="6">
        <v>915.7</v>
      </c>
      <c r="L9424" s="6">
        <v>788.875</v>
      </c>
      <c r="M9424" s="4">
        <v>0.31640999999999997</v>
      </c>
      <c r="N9424">
        <v>3.06121</v>
      </c>
      <c r="O9424">
        <v>3.52</v>
      </c>
      <c r="P9424" t="s">
        <v>20159</v>
      </c>
      <c r="Q9424" s="5">
        <v>4.9617000000000001E-2</v>
      </c>
      <c r="R9424">
        <v>4.1385699999999996</v>
      </c>
      <c r="S9424">
        <v>105.87945999999999</v>
      </c>
      <c r="T9424" s="4">
        <v>2.9691800000000001E-2</v>
      </c>
      <c r="U9424" s="4">
        <v>3.6000000000000004E-2</v>
      </c>
      <c r="V9424" s="4">
        <v>5.0799999999999998E-2</v>
      </c>
      <c r="W9424">
        <v>60.010249999999999</v>
      </c>
    </row>
    <row r="9425" spans="1:23" x14ac:dyDescent="0.25">
      <c r="A9425" t="s">
        <v>992</v>
      </c>
      <c r="B9425" t="s">
        <v>493</v>
      </c>
      <c r="C9425" t="s">
        <v>9</v>
      </c>
      <c r="D9425" t="s">
        <v>20140</v>
      </c>
      <c r="E9425" s="1">
        <v>45016</v>
      </c>
      <c r="F9425">
        <v>315.07</v>
      </c>
      <c r="G9425">
        <v>2374.8000000000002</v>
      </c>
      <c r="H9425" s="4">
        <v>0.57491100000000006</v>
      </c>
      <c r="I9425" s="6">
        <v>1163</v>
      </c>
      <c r="J9425" s="4">
        <v>0.473387</v>
      </c>
      <c r="K9425" s="6">
        <v>699.8</v>
      </c>
      <c r="L9425" s="6">
        <v>768.9375</v>
      </c>
      <c r="M9425" s="4">
        <v>0.32378999999999997</v>
      </c>
      <c r="N9425">
        <v>2.98733</v>
      </c>
      <c r="O9425">
        <v>2.69</v>
      </c>
      <c r="P9425" t="s">
        <v>20159</v>
      </c>
      <c r="Q9425" s="5">
        <v>5.4682000000000001E-2</v>
      </c>
      <c r="R9425">
        <v>4.2844800000000003</v>
      </c>
      <c r="S9425">
        <v>102.73246</v>
      </c>
      <c r="T9425" s="4">
        <v>4.9849699999999997E-2</v>
      </c>
      <c r="U9425" s="4">
        <v>3.5000000000000003E-2</v>
      </c>
      <c r="V9425" s="4">
        <v>4.8300000000000003E-2</v>
      </c>
      <c r="W9425">
        <v>56.045639999999999</v>
      </c>
    </row>
    <row r="9426" spans="1:23" x14ac:dyDescent="0.25">
      <c r="A9426" t="s">
        <v>992</v>
      </c>
      <c r="B9426" t="s">
        <v>493</v>
      </c>
      <c r="C9426" t="s">
        <v>11</v>
      </c>
      <c r="D9426" t="s">
        <v>20141</v>
      </c>
      <c r="E9426" s="1">
        <v>44926</v>
      </c>
      <c r="F9426">
        <v>288.77999999999997</v>
      </c>
      <c r="G9426">
        <v>2302.6999999999998</v>
      </c>
      <c r="H9426" s="4">
        <v>0.57554099999999997</v>
      </c>
      <c r="I9426" s="6">
        <v>1096.3</v>
      </c>
      <c r="J9426" s="4">
        <v>0.45941699999999996</v>
      </c>
      <c r="K9426" s="6">
        <v>818.9</v>
      </c>
      <c r="L9426" s="6">
        <v>692</v>
      </c>
      <c r="M9426" s="4">
        <v>0.30051600000000001</v>
      </c>
      <c r="N9426">
        <v>2.6936599999999999</v>
      </c>
      <c r="O9426">
        <v>3.1404000000000001</v>
      </c>
      <c r="P9426" t="s">
        <v>20159</v>
      </c>
      <c r="Q9426" s="5">
        <v>6.4667000000000002E-2</v>
      </c>
      <c r="R9426">
        <v>4.8265200000000004</v>
      </c>
      <c r="S9426">
        <v>95.211209999999994</v>
      </c>
      <c r="T9426" s="4">
        <v>6.454399999999999E-2</v>
      </c>
      <c r="U9426" s="4">
        <v>3.5000000000000003E-2</v>
      </c>
      <c r="V9426" s="4">
        <v>4.3299999999999998E-2</v>
      </c>
      <c r="W9426">
        <v>54.132570000000001</v>
      </c>
    </row>
    <row r="9427" spans="1:23" x14ac:dyDescent="0.25">
      <c r="A9427" t="s">
        <v>992</v>
      </c>
      <c r="B9427" t="s">
        <v>493</v>
      </c>
      <c r="C9427" t="s">
        <v>13</v>
      </c>
      <c r="D9427" t="s">
        <v>20142</v>
      </c>
      <c r="E9427" s="1">
        <v>44834</v>
      </c>
      <c r="F9427">
        <v>289.54000000000002</v>
      </c>
      <c r="G9427">
        <v>2334.3000000000002</v>
      </c>
      <c r="H9427" s="4">
        <v>0.59970800000000002</v>
      </c>
      <c r="I9427" s="6">
        <v>1189.8</v>
      </c>
      <c r="J9427" s="4">
        <v>0.493981</v>
      </c>
      <c r="K9427" s="6">
        <v>930.5</v>
      </c>
      <c r="L9427" s="6">
        <v>751.75</v>
      </c>
      <c r="M9427" s="4">
        <v>0.32204500000000003</v>
      </c>
      <c r="N9427">
        <v>2.9308000000000001</v>
      </c>
      <c r="O9427">
        <v>3.59</v>
      </c>
      <c r="P9427" t="s">
        <v>20159</v>
      </c>
      <c r="Q9427" s="5">
        <v>6.3285999999999995E-2</v>
      </c>
      <c r="R9427">
        <v>4.7027900000000002</v>
      </c>
      <c r="S9427">
        <v>87.458029999999994</v>
      </c>
      <c r="T9427" s="4">
        <v>8.2016699999999998E-2</v>
      </c>
      <c r="U9427" s="4">
        <v>3.5000000000000003E-2</v>
      </c>
      <c r="V9427" s="4">
        <v>3.0800000000000001E-2</v>
      </c>
      <c r="W9427">
        <v>50.768819999999998</v>
      </c>
    </row>
    <row r="9428" spans="1:23" x14ac:dyDescent="0.25">
      <c r="A9428" t="s">
        <v>992</v>
      </c>
      <c r="B9428" t="s">
        <v>493</v>
      </c>
      <c r="C9428" t="s">
        <v>15</v>
      </c>
      <c r="D9428" t="s">
        <v>20143</v>
      </c>
      <c r="E9428" s="1">
        <v>44742</v>
      </c>
      <c r="F9428">
        <v>281.79000000000002</v>
      </c>
      <c r="G9428">
        <v>2196.1999999999998</v>
      </c>
      <c r="H9428" s="4">
        <v>0.61346800000000001</v>
      </c>
      <c r="I9428" s="6">
        <v>1169.3</v>
      </c>
      <c r="J9428" s="4">
        <v>0.51543499999999998</v>
      </c>
      <c r="K9428" s="6">
        <v>810.5</v>
      </c>
      <c r="L9428" s="6">
        <v>708.9375</v>
      </c>
      <c r="M9428" s="4">
        <v>0.32280099999999995</v>
      </c>
      <c r="N9428">
        <v>2.7703700000000002</v>
      </c>
      <c r="O9428">
        <v>3.13</v>
      </c>
      <c r="P9428" t="s">
        <v>20159</v>
      </c>
      <c r="Q9428" s="5">
        <v>7.1001000000000009E-2</v>
      </c>
      <c r="R9428">
        <v>4.5002300000000002</v>
      </c>
      <c r="S9428">
        <v>80.662670000000006</v>
      </c>
      <c r="T9428" s="4">
        <v>9.05976E-2</v>
      </c>
      <c r="U9428" s="4">
        <v>3.6000000000000004E-2</v>
      </c>
      <c r="V9428" s="4">
        <v>1.5800000000000002E-2</v>
      </c>
      <c r="W9428">
        <v>46.610460000000003</v>
      </c>
    </row>
    <row r="9429" spans="1:23" x14ac:dyDescent="0.25">
      <c r="A9429" t="s">
        <v>992</v>
      </c>
      <c r="B9429" t="s">
        <v>493</v>
      </c>
      <c r="C9429" t="s">
        <v>17</v>
      </c>
      <c r="D9429" t="s">
        <v>20144</v>
      </c>
      <c r="E9429" s="1">
        <v>44651</v>
      </c>
      <c r="F9429">
        <v>260.97000000000003</v>
      </c>
      <c r="G9429">
        <v>2097.5</v>
      </c>
      <c r="H9429" s="4">
        <v>0.59623300000000001</v>
      </c>
      <c r="I9429" s="6">
        <v>1071.3</v>
      </c>
      <c r="J9429" s="4">
        <v>0.49363500000000005</v>
      </c>
      <c r="K9429" s="6">
        <v>762.1</v>
      </c>
      <c r="L9429" s="6">
        <v>640.5625</v>
      </c>
      <c r="M9429" s="4">
        <v>0.30539300000000003</v>
      </c>
      <c r="N9429">
        <v>2.5110299999999999</v>
      </c>
      <c r="O9429">
        <v>2.96</v>
      </c>
      <c r="P9429" t="s">
        <v>20159</v>
      </c>
      <c r="Q9429" s="5">
        <v>7.9993999999999996E-2</v>
      </c>
      <c r="R9429">
        <v>4.7524499999999996</v>
      </c>
      <c r="S9429">
        <v>72.461410000000001</v>
      </c>
      <c r="T9429" s="4">
        <v>8.5424600000000003E-2</v>
      </c>
      <c r="U9429" s="4">
        <v>3.6000000000000004E-2</v>
      </c>
      <c r="V9429" s="4">
        <v>3.3E-3</v>
      </c>
      <c r="W9429">
        <v>42.676319999999997</v>
      </c>
    </row>
    <row r="9430" spans="1:23" x14ac:dyDescent="0.25">
      <c r="A9430" t="s">
        <v>992</v>
      </c>
      <c r="B9430" t="s">
        <v>493</v>
      </c>
      <c r="C9430" t="s">
        <v>19</v>
      </c>
      <c r="D9430" t="s">
        <v>20145</v>
      </c>
      <c r="E9430" s="1">
        <v>44561</v>
      </c>
      <c r="F9430">
        <v>219.6</v>
      </c>
      <c r="G9430">
        <v>2072.6</v>
      </c>
      <c r="H9430" s="4">
        <v>0.60667700000000002</v>
      </c>
      <c r="I9430" s="6">
        <v>1036</v>
      </c>
      <c r="J9430" s="4">
        <v>0.483547</v>
      </c>
      <c r="K9430" s="6">
        <v>770.1</v>
      </c>
      <c r="L9430" s="6">
        <v>614.5625</v>
      </c>
      <c r="M9430" s="4">
        <v>0.29651700000000003</v>
      </c>
      <c r="N9430">
        <v>2.41384</v>
      </c>
      <c r="O9430">
        <v>2.9901599999999999</v>
      </c>
      <c r="P9430" t="s">
        <v>20159</v>
      </c>
      <c r="Q9430" s="5">
        <v>9.5782000000000006E-2</v>
      </c>
      <c r="R9430">
        <v>4.4634</v>
      </c>
      <c r="S9430">
        <v>69.163910000000001</v>
      </c>
      <c r="T9430" s="4">
        <v>7.036400000000001E-2</v>
      </c>
      <c r="U9430" s="4">
        <v>3.9E-2</v>
      </c>
      <c r="V9430" s="4">
        <v>7.000000000000001E-4</v>
      </c>
      <c r="W9430">
        <v>39.688929999999999</v>
      </c>
    </row>
    <row r="9431" spans="1:23" x14ac:dyDescent="0.25">
      <c r="A9431" t="s">
        <v>992</v>
      </c>
      <c r="B9431" t="s">
        <v>493</v>
      </c>
      <c r="C9431" t="s">
        <v>21</v>
      </c>
      <c r="D9431" t="s">
        <v>20146</v>
      </c>
      <c r="E9431" s="1">
        <v>44469</v>
      </c>
      <c r="F9431">
        <v>181.39</v>
      </c>
      <c r="G9431">
        <v>1984.1</v>
      </c>
      <c r="H9431" s="4">
        <v>0.64543099999999998</v>
      </c>
      <c r="I9431" s="6">
        <v>1114.0999999999999</v>
      </c>
      <c r="J9431" s="4">
        <v>0.54553699999999994</v>
      </c>
      <c r="K9431" s="6">
        <v>851.9</v>
      </c>
      <c r="L9431" s="6">
        <v>665</v>
      </c>
      <c r="M9431" s="4">
        <v>0.33516399999999996</v>
      </c>
      <c r="N9431">
        <v>2.5785200000000001</v>
      </c>
      <c r="O9431">
        <v>3.28</v>
      </c>
      <c r="P9431" t="s">
        <v>20159</v>
      </c>
      <c r="Q9431" s="5">
        <v>9.1996999999999995E-2</v>
      </c>
      <c r="R9431">
        <v>4.6245099999999999</v>
      </c>
      <c r="S9431">
        <v>73.610200000000006</v>
      </c>
      <c r="T9431" s="4">
        <v>5.39035E-2</v>
      </c>
      <c r="U9431" s="4">
        <v>4.7E-2</v>
      </c>
      <c r="V9431" s="4">
        <v>5.9999999999999995E-4</v>
      </c>
      <c r="W9431">
        <v>37.199390000000001</v>
      </c>
    </row>
    <row r="9432" spans="1:23" x14ac:dyDescent="0.25">
      <c r="A9432" t="s">
        <v>992</v>
      </c>
      <c r="B9432" t="s">
        <v>493</v>
      </c>
      <c r="C9432" t="s">
        <v>23</v>
      </c>
      <c r="D9432" t="s">
        <v>20147</v>
      </c>
      <c r="E9432" s="1">
        <v>44377</v>
      </c>
      <c r="F9432">
        <v>201.63</v>
      </c>
      <c r="G9432">
        <v>1793.4</v>
      </c>
      <c r="H9432" s="4">
        <v>0.622672</v>
      </c>
      <c r="I9432" s="6">
        <v>953.4</v>
      </c>
      <c r="J9432" s="4">
        <v>0.51416300000000004</v>
      </c>
      <c r="K9432" s="6">
        <v>67</v>
      </c>
      <c r="L9432" s="6">
        <v>565.75</v>
      </c>
      <c r="M9432" s="4">
        <v>0.31546199999999996</v>
      </c>
      <c r="N9432">
        <v>2.1843599999999999</v>
      </c>
      <c r="O9432">
        <v>0.25868999999999998</v>
      </c>
      <c r="P9432" t="s">
        <v>20159</v>
      </c>
      <c r="Q9432" s="5">
        <v>9.7195000000000004E-2</v>
      </c>
      <c r="R9432">
        <v>4.6053699999999997</v>
      </c>
      <c r="S9432">
        <v>61.817740000000001</v>
      </c>
      <c r="T9432" s="4">
        <v>5.3914499999999997E-2</v>
      </c>
      <c r="U9432" s="4">
        <v>5.9000000000000004E-2</v>
      </c>
      <c r="V9432" s="4">
        <v>8.0000000000000004E-4</v>
      </c>
      <c r="W9432">
        <v>35.491700000000002</v>
      </c>
    </row>
    <row r="9433" spans="1:23" x14ac:dyDescent="0.25">
      <c r="A9433" t="s">
        <v>992</v>
      </c>
      <c r="B9433" t="s">
        <v>493</v>
      </c>
      <c r="C9433" t="s">
        <v>25</v>
      </c>
      <c r="D9433" t="s">
        <v>20148</v>
      </c>
      <c r="E9433" s="1">
        <v>44286</v>
      </c>
      <c r="F9433">
        <v>214.89</v>
      </c>
      <c r="G9433">
        <v>1724.3</v>
      </c>
      <c r="H9433" s="4">
        <v>0.62402099999999994</v>
      </c>
      <c r="I9433" s="6">
        <v>912.7</v>
      </c>
      <c r="J9433" s="4">
        <v>0.51261299999999999</v>
      </c>
      <c r="K9433" s="6">
        <v>653.1</v>
      </c>
      <c r="L9433" s="6">
        <v>543.3125</v>
      </c>
      <c r="M9433" s="4">
        <v>0.31509100000000001</v>
      </c>
      <c r="N9433">
        <v>2.0945</v>
      </c>
      <c r="O9433">
        <v>2.4900000000000002</v>
      </c>
      <c r="P9433" t="s">
        <v>20159</v>
      </c>
      <c r="Q9433" s="5">
        <v>0.10008499999999999</v>
      </c>
      <c r="R9433">
        <v>4.3925299999999998</v>
      </c>
      <c r="S9433">
        <v>58.437899999999999</v>
      </c>
      <c r="T9433" s="4">
        <v>2.6197599999999998E-2</v>
      </c>
      <c r="U9433" s="4">
        <v>6.0999999999999999E-2</v>
      </c>
      <c r="V9433" s="4">
        <v>5.9999999999999995E-4</v>
      </c>
      <c r="W9433">
        <v>34.695700000000002</v>
      </c>
    </row>
    <row r="9434" spans="1:23" x14ac:dyDescent="0.25">
      <c r="A9434" t="s">
        <v>992</v>
      </c>
      <c r="B9434" t="s">
        <v>493</v>
      </c>
      <c r="C9434" t="s">
        <v>27</v>
      </c>
      <c r="D9434" t="s">
        <v>20149</v>
      </c>
      <c r="E9434" s="1">
        <v>44196</v>
      </c>
      <c r="F9434">
        <v>236.34</v>
      </c>
      <c r="G9434">
        <v>1627.837</v>
      </c>
      <c r="H9434" s="4">
        <v>0.58862700000000001</v>
      </c>
      <c r="I9434" s="6">
        <v>775.64200000000005</v>
      </c>
      <c r="J9434" s="4">
        <v>0.45846200000000004</v>
      </c>
      <c r="K9434" s="6">
        <v>604.24300000000005</v>
      </c>
      <c r="L9434" s="6">
        <v>448.86937999999998</v>
      </c>
      <c r="M9434" s="4">
        <v>0.27574500000000002</v>
      </c>
      <c r="N9434">
        <v>1.72617</v>
      </c>
      <c r="O9434">
        <v>2.2934399999999999</v>
      </c>
      <c r="P9434" t="s">
        <v>20159</v>
      </c>
      <c r="Q9434" s="5">
        <v>0.108486</v>
      </c>
      <c r="R9434">
        <v>4.3320400000000001</v>
      </c>
      <c r="S9434">
        <v>47.769910000000003</v>
      </c>
      <c r="T9434" s="4">
        <v>1.36201E-2</v>
      </c>
      <c r="U9434" s="4">
        <v>6.7000000000000004E-2</v>
      </c>
      <c r="V9434" s="4">
        <v>8.9999999999999998E-4</v>
      </c>
      <c r="W9434">
        <v>33.424909999999997</v>
      </c>
    </row>
    <row r="9435" spans="1:23" x14ac:dyDescent="0.25">
      <c r="A9435" t="s">
        <v>992</v>
      </c>
      <c r="B9435" t="s">
        <v>493</v>
      </c>
      <c r="C9435" t="s">
        <v>29</v>
      </c>
      <c r="D9435" t="s">
        <v>20150</v>
      </c>
      <c r="E9435" s="1">
        <v>44104</v>
      </c>
      <c r="F9435">
        <v>272.12</v>
      </c>
      <c r="G9435">
        <v>1538.271</v>
      </c>
      <c r="H9435" s="4">
        <v>0.55815300000000001</v>
      </c>
      <c r="I9435" s="6">
        <v>700.68299999999999</v>
      </c>
      <c r="J9435" s="4">
        <v>0.43817999999999996</v>
      </c>
      <c r="K9435" s="6">
        <v>667.43399999999997</v>
      </c>
      <c r="L9435" s="6">
        <v>423.64812999999998</v>
      </c>
      <c r="M9435" s="4">
        <v>0.27540500000000001</v>
      </c>
      <c r="N9435">
        <v>1.62696</v>
      </c>
      <c r="O9435">
        <v>2.5299999999999998</v>
      </c>
      <c r="P9435" t="s">
        <v>20159</v>
      </c>
      <c r="Q9435" s="5">
        <v>6.7193000000000003E-2</v>
      </c>
      <c r="R9435">
        <v>3.72174</v>
      </c>
      <c r="S9435">
        <v>50.568919999999999</v>
      </c>
      <c r="T9435" s="4">
        <v>1.3713299999999999E-2</v>
      </c>
      <c r="U9435" s="4">
        <v>7.8E-2</v>
      </c>
      <c r="V9435" s="4">
        <v>8.9999999999999998E-4</v>
      </c>
      <c r="W9435">
        <v>31.261669999999999</v>
      </c>
    </row>
    <row r="9436" spans="1:23" x14ac:dyDescent="0.25">
      <c r="A9436" t="s">
        <v>992</v>
      </c>
      <c r="B9436" t="s">
        <v>493</v>
      </c>
      <c r="C9436" t="s">
        <v>31</v>
      </c>
      <c r="D9436" t="s">
        <v>20151</v>
      </c>
      <c r="E9436" s="1">
        <v>44012</v>
      </c>
      <c r="F9436">
        <v>290.31</v>
      </c>
      <c r="G9436">
        <v>1524.4849999999999</v>
      </c>
      <c r="H9436" s="4">
        <v>0.60285</v>
      </c>
      <c r="I9436" s="6">
        <v>753.93</v>
      </c>
      <c r="J9436" s="4">
        <v>0.47703499999999999</v>
      </c>
      <c r="K9436" s="6">
        <v>837.27</v>
      </c>
      <c r="L9436" s="6">
        <v>467.78688</v>
      </c>
      <c r="M9436" s="4">
        <v>0.30684899999999998</v>
      </c>
      <c r="N9436">
        <v>1.8017000000000001</v>
      </c>
      <c r="O9436">
        <v>3.18</v>
      </c>
      <c r="P9436" t="s">
        <v>20159</v>
      </c>
      <c r="Q9436" s="5">
        <v>6.9429999999999992E-2</v>
      </c>
      <c r="R9436">
        <v>3.7218800000000001</v>
      </c>
      <c r="S9436">
        <v>54.352969999999999</v>
      </c>
      <c r="T9436" s="4">
        <v>6.4573E-3</v>
      </c>
      <c r="U9436" s="4">
        <v>0.11</v>
      </c>
      <c r="V9436" s="4">
        <v>8.0000000000000004E-4</v>
      </c>
      <c r="W9436">
        <v>28.906379999999999</v>
      </c>
    </row>
    <row r="9437" spans="1:23" x14ac:dyDescent="0.25">
      <c r="A9437" t="s">
        <v>992</v>
      </c>
      <c r="B9437" t="s">
        <v>493</v>
      </c>
      <c r="C9437" t="s">
        <v>33</v>
      </c>
      <c r="D9437" t="s">
        <v>20152</v>
      </c>
      <c r="E9437" s="1">
        <v>43921</v>
      </c>
      <c r="F9437">
        <v>237.95</v>
      </c>
      <c r="G9437">
        <v>1515.107</v>
      </c>
      <c r="H9437" s="4">
        <v>0.59671099999999999</v>
      </c>
      <c r="I9437" s="6">
        <v>748.64499999999998</v>
      </c>
      <c r="J9437" s="4">
        <v>0.47641699999999998</v>
      </c>
      <c r="K9437" s="6">
        <v>602.75300000000004</v>
      </c>
      <c r="L9437" s="6">
        <v>440.0025</v>
      </c>
      <c r="M9437" s="4">
        <v>0.29041</v>
      </c>
      <c r="N9437">
        <v>1.6935199999999999</v>
      </c>
      <c r="O9437">
        <v>2.29</v>
      </c>
      <c r="P9437" t="s">
        <v>20159</v>
      </c>
      <c r="Q9437" s="5">
        <v>8.2478999999999997E-2</v>
      </c>
      <c r="R9437">
        <v>3.5394999999999999</v>
      </c>
      <c r="S9437">
        <v>52.960169999999998</v>
      </c>
      <c r="T9437" s="4">
        <v>1.53933E-2</v>
      </c>
      <c r="U9437" s="4">
        <v>4.4000000000000004E-2</v>
      </c>
      <c r="V9437" s="4">
        <v>8.0000000000000004E-4</v>
      </c>
      <c r="W9437">
        <v>24.940860000000001</v>
      </c>
    </row>
    <row r="9438" spans="1:23" x14ac:dyDescent="0.25">
      <c r="A9438" t="s">
        <v>992</v>
      </c>
      <c r="B9438" t="s">
        <v>493</v>
      </c>
      <c r="C9438" t="s">
        <v>35</v>
      </c>
      <c r="D9438" t="s">
        <v>20153</v>
      </c>
      <c r="E9438" s="1">
        <v>43830</v>
      </c>
      <c r="F9438">
        <v>218.95</v>
      </c>
      <c r="G9438">
        <v>1413.2650000000001</v>
      </c>
      <c r="H9438" s="4">
        <v>0.52944199999999997</v>
      </c>
      <c r="I9438" s="6">
        <v>579.221</v>
      </c>
      <c r="J9438" s="4">
        <v>0.39126699999999998</v>
      </c>
      <c r="K9438" s="6">
        <v>583.23400000000004</v>
      </c>
      <c r="L9438" s="6">
        <v>343.57188000000002</v>
      </c>
      <c r="M9438" s="4">
        <v>0.24310500000000002</v>
      </c>
      <c r="N9438">
        <v>1.3316600000000001</v>
      </c>
      <c r="O9438">
        <v>2.2220599999999999</v>
      </c>
      <c r="P9438" t="s">
        <v>20159</v>
      </c>
      <c r="Q9438" s="5">
        <v>0.11062200000000001</v>
      </c>
      <c r="R9438">
        <v>3.61307</v>
      </c>
      <c r="S9438">
        <v>40.747860000000003</v>
      </c>
      <c r="T9438" s="4">
        <v>2.2851300000000001E-2</v>
      </c>
      <c r="U9438" s="4">
        <v>3.6000000000000004E-2</v>
      </c>
      <c r="V9438" s="4">
        <v>1.55E-2</v>
      </c>
      <c r="W9438">
        <v>23.49579</v>
      </c>
    </row>
    <row r="9439" spans="1:23" x14ac:dyDescent="0.25">
      <c r="A9439" t="s">
        <v>992</v>
      </c>
      <c r="B9439" t="s">
        <v>493</v>
      </c>
      <c r="C9439" t="s">
        <v>37</v>
      </c>
      <c r="D9439" t="s">
        <v>20154</v>
      </c>
      <c r="E9439" s="1">
        <v>43738</v>
      </c>
      <c r="F9439">
        <v>169.42</v>
      </c>
      <c r="G9439">
        <v>949.82799999999997</v>
      </c>
      <c r="H9439" s="4">
        <v>0.27580300000000002</v>
      </c>
      <c r="I9439" s="6">
        <v>128.13900000000001</v>
      </c>
      <c r="J9439" s="4">
        <v>0.10769500000000001</v>
      </c>
      <c r="K9439" s="6">
        <v>57.518000000000001</v>
      </c>
      <c r="L9439" s="6">
        <v>65.515630000000002</v>
      </c>
      <c r="M9439" s="4">
        <v>6.8975999999999996E-2</v>
      </c>
      <c r="N9439">
        <v>0.25497999999999998</v>
      </c>
      <c r="O9439">
        <v>0.22</v>
      </c>
      <c r="P9439" t="s">
        <v>20159</v>
      </c>
      <c r="Q9439" s="5">
        <v>0.123691</v>
      </c>
      <c r="R9439">
        <v>3.4394999999999998</v>
      </c>
      <c r="S9439">
        <v>8.8832100000000001</v>
      </c>
      <c r="T9439" s="4">
        <v>1.7113100000000003E-2</v>
      </c>
      <c r="U9439" s="4">
        <v>3.5000000000000003E-2</v>
      </c>
      <c r="V9439" s="4">
        <v>1.9E-2</v>
      </c>
      <c r="W9439">
        <v>20.420169999999999</v>
      </c>
    </row>
    <row r="9440" spans="1:23" x14ac:dyDescent="0.25">
      <c r="A9440" t="s">
        <v>992</v>
      </c>
      <c r="B9440" t="s">
        <v>493</v>
      </c>
      <c r="C9440" t="s">
        <v>39</v>
      </c>
      <c r="D9440" t="s">
        <v>20155</v>
      </c>
      <c r="E9440" s="1">
        <v>43646</v>
      </c>
      <c r="F9440">
        <v>183.38</v>
      </c>
      <c r="G9440">
        <v>941.29300000000001</v>
      </c>
      <c r="H9440" s="4">
        <v>0.45305899999999999</v>
      </c>
      <c r="I9440" s="6">
        <v>297.65800000000002</v>
      </c>
      <c r="J9440" s="4">
        <v>0.286796</v>
      </c>
      <c r="K9440" s="6">
        <v>267.42700000000002</v>
      </c>
      <c r="L9440" s="6">
        <v>169.14875000000001</v>
      </c>
      <c r="M9440" s="4">
        <v>0.179698</v>
      </c>
      <c r="N9440">
        <v>0.66034000000000004</v>
      </c>
      <c r="O9440">
        <v>1.03</v>
      </c>
      <c r="P9440" t="s">
        <v>20159</v>
      </c>
      <c r="Q9440" s="5">
        <v>0.129577</v>
      </c>
      <c r="R9440">
        <v>3.7411799999999999</v>
      </c>
      <c r="S9440">
        <v>20.125360000000001</v>
      </c>
      <c r="T9440" s="4">
        <v>1.64849E-2</v>
      </c>
      <c r="U9440" s="4">
        <v>3.6000000000000004E-2</v>
      </c>
      <c r="V9440" s="4">
        <v>2.4E-2</v>
      </c>
      <c r="W9440">
        <v>19.752780000000001</v>
      </c>
    </row>
    <row r="9441" spans="1:23" x14ac:dyDescent="0.25">
      <c r="A9441" t="s">
        <v>992</v>
      </c>
      <c r="B9441" t="s">
        <v>493</v>
      </c>
      <c r="C9441" t="s">
        <v>41</v>
      </c>
      <c r="D9441" t="s">
        <v>20156</v>
      </c>
      <c r="E9441" s="1">
        <v>43555</v>
      </c>
      <c r="F9441">
        <v>183.95</v>
      </c>
      <c r="G9441">
        <v>858.43499999999995</v>
      </c>
      <c r="H9441" s="4">
        <v>0.49375000000000002</v>
      </c>
      <c r="I9441" s="6">
        <v>303.94799999999998</v>
      </c>
      <c r="J9441" s="4">
        <v>0.32245600000000002</v>
      </c>
      <c r="K9441" s="6">
        <v>268.63099999999997</v>
      </c>
      <c r="L9441" s="6">
        <v>172.88374999999999</v>
      </c>
      <c r="M9441" s="4">
        <v>0.20139399999999999</v>
      </c>
      <c r="N9441">
        <v>0.67613000000000001</v>
      </c>
      <c r="O9441">
        <v>1.03</v>
      </c>
      <c r="P9441" t="s">
        <v>20159</v>
      </c>
      <c r="Q9441" s="5">
        <v>0.141237</v>
      </c>
      <c r="R9441">
        <v>3.7805300000000002</v>
      </c>
      <c r="S9441">
        <v>20.520779999999998</v>
      </c>
      <c r="T9441" s="4">
        <v>1.8625199999999998E-2</v>
      </c>
      <c r="U9441" s="4">
        <v>3.7999999999999999E-2</v>
      </c>
      <c r="V9441" s="4">
        <v>2.4300000000000002E-2</v>
      </c>
      <c r="W9441">
        <v>18.425180000000001</v>
      </c>
    </row>
    <row r="9442" spans="1:23" x14ac:dyDescent="0.25">
      <c r="A9442" t="s">
        <v>993</v>
      </c>
      <c r="B9442" t="s">
        <v>494</v>
      </c>
      <c r="C9442" t="s">
        <v>3</v>
      </c>
      <c r="D9442" t="s">
        <v>20136</v>
      </c>
      <c r="E9442" s="1">
        <v>45291</v>
      </c>
      <c r="F9442">
        <v>10.83</v>
      </c>
      <c r="G9442">
        <v>3837.3</v>
      </c>
      <c r="H9442" s="4">
        <v>0.43851100000000004</v>
      </c>
      <c r="I9442" s="6">
        <v>1108</v>
      </c>
      <c r="J9442" s="4">
        <v>0.27714700000000003</v>
      </c>
      <c r="K9442" s="6">
        <v>-765.6</v>
      </c>
      <c r="L9442" s="6">
        <v>283.6875</v>
      </c>
      <c r="M9442" s="4">
        <v>7.3928000000000008E-2</v>
      </c>
      <c r="N9442">
        <v>0.23638999999999999</v>
      </c>
      <c r="O9442">
        <v>-0.63795000000000002</v>
      </c>
      <c r="P9442" t="s">
        <v>20158</v>
      </c>
      <c r="Q9442" s="5">
        <v>0.89758300000000002</v>
      </c>
      <c r="R9442">
        <v>1.6684399999999999</v>
      </c>
      <c r="S9442">
        <v>8.0191599999999994</v>
      </c>
      <c r="T9442" s="4">
        <v>3.3521200000000001E-2</v>
      </c>
      <c r="U9442" s="4">
        <v>3.7000000000000005E-2</v>
      </c>
      <c r="V9442" s="4">
        <v>5.33E-2</v>
      </c>
      <c r="W9442">
        <v>17.045439999999999</v>
      </c>
    </row>
    <row r="9443" spans="1:23" x14ac:dyDescent="0.25">
      <c r="A9443" t="s">
        <v>993</v>
      </c>
      <c r="B9443" t="s">
        <v>494</v>
      </c>
      <c r="C9443" t="s">
        <v>5</v>
      </c>
      <c r="D9443" t="s">
        <v>20138</v>
      </c>
      <c r="E9443" s="1">
        <v>45199</v>
      </c>
      <c r="F9443">
        <v>9.86</v>
      </c>
      <c r="G9443">
        <v>3941.9</v>
      </c>
      <c r="H9443" s="4">
        <v>0.43917900000000004</v>
      </c>
      <c r="I9443" s="6">
        <v>1256.3</v>
      </c>
      <c r="J9443" s="4">
        <v>0.29450199999999999</v>
      </c>
      <c r="K9443" s="6">
        <v>331.6</v>
      </c>
      <c r="L9443" s="6">
        <v>313.125</v>
      </c>
      <c r="M9443" s="4">
        <v>7.9435000000000006E-2</v>
      </c>
      <c r="N9443">
        <v>0.26105</v>
      </c>
      <c r="O9443">
        <v>0.27</v>
      </c>
      <c r="P9443" t="s">
        <v>20158</v>
      </c>
      <c r="Q9443" s="5">
        <v>0.892598</v>
      </c>
      <c r="R9443">
        <v>1.59965</v>
      </c>
      <c r="S9443">
        <v>9.0390499999999996</v>
      </c>
      <c r="T9443" s="4">
        <v>3.6997000000000002E-2</v>
      </c>
      <c r="U9443" s="4">
        <v>3.7999999999999999E-2</v>
      </c>
      <c r="V9443" s="4">
        <v>5.33E-2</v>
      </c>
      <c r="W9443">
        <v>17.39293</v>
      </c>
    </row>
    <row r="9444" spans="1:23" x14ac:dyDescent="0.25">
      <c r="A9444" t="s">
        <v>993</v>
      </c>
      <c r="B9444" t="s">
        <v>494</v>
      </c>
      <c r="C9444" t="s">
        <v>7</v>
      </c>
      <c r="D9444" t="s">
        <v>20139</v>
      </c>
      <c r="E9444" s="1">
        <v>45107</v>
      </c>
      <c r="F9444">
        <v>9.98</v>
      </c>
      <c r="G9444">
        <v>3918.6</v>
      </c>
      <c r="H9444" s="4">
        <v>0.43931500000000001</v>
      </c>
      <c r="I9444" s="6">
        <v>1238.7</v>
      </c>
      <c r="J9444" s="4">
        <v>0.291736</v>
      </c>
      <c r="K9444" s="6">
        <v>264</v>
      </c>
      <c r="L9444" s="6">
        <v>246.0625</v>
      </c>
      <c r="M9444" s="4">
        <v>6.2793000000000002E-2</v>
      </c>
      <c r="N9444">
        <v>0.20522000000000001</v>
      </c>
      <c r="O9444">
        <v>0.22</v>
      </c>
      <c r="P9444" t="s">
        <v>20158</v>
      </c>
      <c r="Q9444" s="5">
        <v>0.90422300000000011</v>
      </c>
      <c r="R9444">
        <v>1.49882</v>
      </c>
      <c r="S9444">
        <v>8.7781800000000008</v>
      </c>
      <c r="T9444" s="4">
        <v>2.9691800000000001E-2</v>
      </c>
      <c r="U9444" s="4">
        <v>3.6000000000000004E-2</v>
      </c>
      <c r="V9444" s="4">
        <v>5.0799999999999998E-2</v>
      </c>
      <c r="W9444">
        <v>17.381789999999999</v>
      </c>
    </row>
    <row r="9445" spans="1:23" x14ac:dyDescent="0.25">
      <c r="A9445" t="s">
        <v>993</v>
      </c>
      <c r="B9445" t="s">
        <v>494</v>
      </c>
      <c r="C9445" t="s">
        <v>9</v>
      </c>
      <c r="D9445" t="s">
        <v>20140</v>
      </c>
      <c r="E9445" s="1">
        <v>45016</v>
      </c>
      <c r="F9445">
        <v>9.6199999999999992</v>
      </c>
      <c r="G9445">
        <v>3729.1</v>
      </c>
      <c r="H9445" s="4">
        <v>0.428226</v>
      </c>
      <c r="I9445" s="6">
        <v>1253.9000000000001</v>
      </c>
      <c r="J9445" s="4">
        <v>0.30227100000000001</v>
      </c>
      <c r="K9445" s="6">
        <v>224.7</v>
      </c>
      <c r="L9445" s="6">
        <v>265.625</v>
      </c>
      <c r="M9445" s="4">
        <v>7.1230000000000002E-2</v>
      </c>
      <c r="N9445">
        <v>0.22089</v>
      </c>
      <c r="O9445">
        <v>0.18686</v>
      </c>
      <c r="P9445" t="s">
        <v>20158</v>
      </c>
      <c r="Q9445" s="5">
        <v>0.90934999999999999</v>
      </c>
      <c r="R9445">
        <v>1.57664</v>
      </c>
      <c r="S9445">
        <v>8.6845199999999991</v>
      </c>
      <c r="T9445" s="4">
        <v>4.9849699999999997E-2</v>
      </c>
      <c r="U9445" s="4">
        <v>3.5000000000000003E-2</v>
      </c>
      <c r="V9445" s="4">
        <v>4.8300000000000003E-2</v>
      </c>
      <c r="W9445">
        <v>17.454689999999999</v>
      </c>
    </row>
    <row r="9446" spans="1:23" x14ac:dyDescent="0.25">
      <c r="A9446" t="s">
        <v>993</v>
      </c>
      <c r="B9446" t="s">
        <v>494</v>
      </c>
      <c r="C9446" t="s">
        <v>11</v>
      </c>
      <c r="D9446" t="s">
        <v>20141</v>
      </c>
      <c r="E9446" s="1">
        <v>44926</v>
      </c>
      <c r="F9446">
        <v>11.13</v>
      </c>
      <c r="G9446">
        <v>3876</v>
      </c>
      <c r="H9446" s="4">
        <v>0.41013899999999998</v>
      </c>
      <c r="I9446" s="6">
        <v>1190.3</v>
      </c>
      <c r="J9446" s="4">
        <v>0.28392600000000001</v>
      </c>
      <c r="K9446" s="6">
        <v>1011.2</v>
      </c>
      <c r="L9446" s="6">
        <v>259.0625</v>
      </c>
      <c r="M9446" s="4">
        <v>6.6836999999999994E-2</v>
      </c>
      <c r="N9446">
        <v>0.21354999999999999</v>
      </c>
      <c r="O9446">
        <v>0.82821999999999996</v>
      </c>
      <c r="P9446" t="s">
        <v>20158</v>
      </c>
      <c r="Q9446" s="5">
        <v>0.92669899999999994</v>
      </c>
      <c r="R9446">
        <v>1.5765</v>
      </c>
      <c r="S9446">
        <v>8.2462599999999995</v>
      </c>
      <c r="T9446" s="4">
        <v>6.454399999999999E-2</v>
      </c>
      <c r="U9446" s="4">
        <v>3.5000000000000003E-2</v>
      </c>
      <c r="V9446" s="4">
        <v>4.3299999999999998E-2</v>
      </c>
      <c r="W9446">
        <v>17.360700000000001</v>
      </c>
    </row>
    <row r="9447" spans="1:23" x14ac:dyDescent="0.25">
      <c r="A9447" t="s">
        <v>993</v>
      </c>
      <c r="B9447" t="s">
        <v>494</v>
      </c>
      <c r="C9447" t="s">
        <v>13</v>
      </c>
      <c r="D9447" t="s">
        <v>20142</v>
      </c>
      <c r="E9447" s="1">
        <v>44834</v>
      </c>
      <c r="F9447">
        <v>8.52</v>
      </c>
      <c r="G9447">
        <v>4078.2</v>
      </c>
      <c r="H9447" s="4">
        <v>0.45171799999999995</v>
      </c>
      <c r="I9447" s="6">
        <v>1452.3</v>
      </c>
      <c r="J9447" s="4">
        <v>0.33561300000000005</v>
      </c>
      <c r="K9447" s="6">
        <v>354.3</v>
      </c>
      <c r="L9447" s="6">
        <v>383.6875</v>
      </c>
      <c r="M9447" s="4">
        <v>9.4082000000000013E-2</v>
      </c>
      <c r="N9447">
        <v>0.31644</v>
      </c>
      <c r="O9447">
        <v>0.28999999999999998</v>
      </c>
      <c r="P9447" t="s">
        <v>20158</v>
      </c>
      <c r="Q9447" s="5">
        <v>1.0553680000000001</v>
      </c>
      <c r="R9447">
        <v>1.6082099999999999</v>
      </c>
      <c r="S9447">
        <v>9.63903</v>
      </c>
      <c r="T9447" s="4">
        <v>8.2016699999999998E-2</v>
      </c>
      <c r="U9447" s="4">
        <v>3.5000000000000003E-2</v>
      </c>
      <c r="V9447" s="4">
        <v>3.0800000000000001E-2</v>
      </c>
      <c r="W9447">
        <v>15.81845</v>
      </c>
    </row>
    <row r="9448" spans="1:23" x14ac:dyDescent="0.25">
      <c r="A9448" t="s">
        <v>993</v>
      </c>
      <c r="B9448" t="s">
        <v>494</v>
      </c>
      <c r="C9448" t="s">
        <v>15</v>
      </c>
      <c r="D9448" t="s">
        <v>20143</v>
      </c>
      <c r="E9448" s="1">
        <v>44742</v>
      </c>
      <c r="F9448">
        <v>10.47</v>
      </c>
      <c r="G9448">
        <v>4116.8</v>
      </c>
      <c r="H9448" s="4">
        <v>0.42904600000000004</v>
      </c>
      <c r="I9448" s="6">
        <v>1469.1</v>
      </c>
      <c r="J9448" s="4">
        <v>0.33543000000000001</v>
      </c>
      <c r="K9448" s="6">
        <v>313.89999999999998</v>
      </c>
      <c r="L9448" s="6">
        <v>290.375</v>
      </c>
      <c r="M9448" s="4">
        <v>7.0533999999999999E-2</v>
      </c>
      <c r="N9448">
        <v>0.23952000000000001</v>
      </c>
      <c r="O9448">
        <v>0.25892999999999999</v>
      </c>
      <c r="P9448" t="s">
        <v>20158</v>
      </c>
      <c r="Q9448" s="5">
        <v>1.0734589999999999</v>
      </c>
      <c r="R9448">
        <v>1.45505</v>
      </c>
      <c r="S9448">
        <v>10.236459999999999</v>
      </c>
      <c r="T9448" s="4">
        <v>9.05976E-2</v>
      </c>
      <c r="U9448" s="4">
        <v>3.6000000000000004E-2</v>
      </c>
      <c r="V9448" s="4">
        <v>1.5800000000000002E-2</v>
      </c>
      <c r="W9448">
        <v>16.335059999999999</v>
      </c>
    </row>
    <row r="9449" spans="1:23" x14ac:dyDescent="0.25">
      <c r="A9449" t="s">
        <v>993</v>
      </c>
      <c r="B9449" t="s">
        <v>494</v>
      </c>
      <c r="C9449" t="s">
        <v>17</v>
      </c>
      <c r="D9449" t="s">
        <v>20144</v>
      </c>
      <c r="E9449" s="1">
        <v>44651</v>
      </c>
      <c r="F9449">
        <v>10.88</v>
      </c>
      <c r="G9449">
        <v>4191.7</v>
      </c>
      <c r="H9449" s="4">
        <v>0.43760199999999999</v>
      </c>
      <c r="I9449" s="6">
        <v>1599.8</v>
      </c>
      <c r="J9449" s="4">
        <v>0.36068800000000001</v>
      </c>
      <c r="K9449" s="6">
        <v>399.2</v>
      </c>
      <c r="L9449" s="6">
        <v>426.5</v>
      </c>
      <c r="M9449" s="4">
        <v>0.10174799999999999</v>
      </c>
      <c r="N9449">
        <v>0.35232999999999998</v>
      </c>
      <c r="O9449">
        <v>0.32978000000000002</v>
      </c>
      <c r="P9449" t="s">
        <v>20158</v>
      </c>
      <c r="Q9449" s="5">
        <v>1.0903369999999999</v>
      </c>
      <c r="R9449">
        <v>1.2179199999999999</v>
      </c>
      <c r="S9449">
        <v>11.109439999999999</v>
      </c>
      <c r="T9449" s="4">
        <v>8.5424600000000003E-2</v>
      </c>
      <c r="U9449" s="4">
        <v>3.6000000000000004E-2</v>
      </c>
      <c r="V9449" s="4">
        <v>3.3E-3</v>
      </c>
      <c r="W9449">
        <v>16.866540000000001</v>
      </c>
    </row>
    <row r="9450" spans="1:23" x14ac:dyDescent="0.25">
      <c r="A9450" t="s">
        <v>993</v>
      </c>
      <c r="B9450" t="s">
        <v>494</v>
      </c>
      <c r="C9450" t="s">
        <v>19</v>
      </c>
      <c r="D9450" t="s">
        <v>20145</v>
      </c>
      <c r="E9450" s="1">
        <v>44561</v>
      </c>
      <c r="F9450">
        <v>13.53</v>
      </c>
      <c r="G9450">
        <v>4341.6000000000004</v>
      </c>
      <c r="H9450" s="4">
        <v>0.42984099999999997</v>
      </c>
      <c r="I9450" s="6">
        <v>1267.0999999999999</v>
      </c>
      <c r="J9450" s="4">
        <v>0.14282700000000001</v>
      </c>
      <c r="K9450" s="6">
        <v>-263.8</v>
      </c>
      <c r="L9450" s="6">
        <v>305.0625</v>
      </c>
      <c r="M9450" s="4">
        <v>7.0263999999999993E-2</v>
      </c>
      <c r="N9450">
        <v>0.25224000000000002</v>
      </c>
      <c r="O9450">
        <v>-0.22003</v>
      </c>
      <c r="P9450" t="s">
        <v>20158</v>
      </c>
      <c r="Q9450" s="5">
        <v>1.1398200000000001</v>
      </c>
      <c r="R9450">
        <v>1.10304</v>
      </c>
      <c r="S9450">
        <v>8.7145700000000001</v>
      </c>
      <c r="T9450" s="4">
        <v>7.036400000000001E-2</v>
      </c>
      <c r="U9450" s="4">
        <v>3.9E-2</v>
      </c>
      <c r="V9450" s="4">
        <v>7.000000000000001E-4</v>
      </c>
      <c r="W9450">
        <v>16.943010000000001</v>
      </c>
    </row>
    <row r="9451" spans="1:23" x14ac:dyDescent="0.25">
      <c r="A9451" t="s">
        <v>993</v>
      </c>
      <c r="B9451" t="s">
        <v>494</v>
      </c>
      <c r="C9451" t="s">
        <v>21</v>
      </c>
      <c r="D9451" t="s">
        <v>20146</v>
      </c>
      <c r="E9451" s="1">
        <v>44469</v>
      </c>
      <c r="F9451">
        <v>13.55</v>
      </c>
      <c r="G9451">
        <v>4536.6000000000004</v>
      </c>
      <c r="H9451" s="4">
        <v>0.44991799999999998</v>
      </c>
      <c r="I9451" s="6">
        <v>1740.16581</v>
      </c>
      <c r="J9451" s="4">
        <v>0.194991</v>
      </c>
      <c r="K9451" s="6">
        <v>311.5</v>
      </c>
      <c r="L9451" s="6">
        <v>452.875</v>
      </c>
      <c r="M9451" s="4">
        <v>9.9825999999999998E-2</v>
      </c>
      <c r="N9451">
        <v>0.37448999999999999</v>
      </c>
      <c r="O9451">
        <v>0.25758999999999999</v>
      </c>
      <c r="P9451" t="s">
        <v>20158</v>
      </c>
      <c r="Q9451" s="5">
        <v>1.1231470000000001</v>
      </c>
      <c r="R9451">
        <v>1.11921</v>
      </c>
      <c r="S9451">
        <v>11.58881</v>
      </c>
      <c r="T9451" s="4">
        <v>5.39035E-2</v>
      </c>
      <c r="U9451" s="4">
        <v>4.7E-2</v>
      </c>
      <c r="V9451" s="4">
        <v>5.9999999999999995E-4</v>
      </c>
      <c r="W9451">
        <v>17.481120000000001</v>
      </c>
    </row>
    <row r="9452" spans="1:23" x14ac:dyDescent="0.25">
      <c r="A9452" t="s">
        <v>993</v>
      </c>
      <c r="B9452" t="s">
        <v>494</v>
      </c>
      <c r="C9452" t="s">
        <v>23</v>
      </c>
      <c r="D9452" t="s">
        <v>20147</v>
      </c>
      <c r="E9452" s="1">
        <v>44377</v>
      </c>
      <c r="F9452">
        <v>14.29</v>
      </c>
      <c r="G9452">
        <v>4577.8</v>
      </c>
      <c r="H9452" s="4">
        <v>0.43341700000000005</v>
      </c>
      <c r="I9452" s="6">
        <v>2000</v>
      </c>
      <c r="J9452" s="4">
        <v>0.298068</v>
      </c>
      <c r="K9452" s="6">
        <v>-279.2</v>
      </c>
      <c r="L9452" s="6">
        <v>319.75</v>
      </c>
      <c r="M9452" s="4">
        <v>6.9847000000000006E-2</v>
      </c>
      <c r="N9452">
        <v>0.26451999999999998</v>
      </c>
      <c r="O9452">
        <v>-0.23097000000000001</v>
      </c>
      <c r="P9452" t="s">
        <v>20158</v>
      </c>
      <c r="Q9452" s="5">
        <v>1.163017</v>
      </c>
      <c r="R9452">
        <v>1.1596</v>
      </c>
      <c r="S9452">
        <v>12.08962</v>
      </c>
      <c r="T9452" s="4">
        <v>5.3914499999999997E-2</v>
      </c>
      <c r="U9452" s="4">
        <v>5.9000000000000004E-2</v>
      </c>
      <c r="V9452" s="4">
        <v>8.0000000000000004E-4</v>
      </c>
      <c r="W9452">
        <v>17.537780000000001</v>
      </c>
    </row>
    <row r="9453" spans="1:23" x14ac:dyDescent="0.25">
      <c r="A9453" t="s">
        <v>993</v>
      </c>
      <c r="B9453" t="s">
        <v>494</v>
      </c>
      <c r="C9453" t="s">
        <v>25</v>
      </c>
      <c r="D9453" t="s">
        <v>20148</v>
      </c>
      <c r="E9453" s="1">
        <v>44286</v>
      </c>
      <c r="F9453">
        <v>13.97</v>
      </c>
      <c r="G9453">
        <v>4430.3</v>
      </c>
      <c r="H9453" s="4">
        <v>0.41999400000000003</v>
      </c>
      <c r="I9453" s="6">
        <v>2141.4</v>
      </c>
      <c r="J9453" s="4">
        <v>0.31675000000000003</v>
      </c>
      <c r="K9453" s="6">
        <v>-1037.5999999999999</v>
      </c>
      <c r="L9453" s="6">
        <v>339.875</v>
      </c>
      <c r="M9453" s="4">
        <v>7.6715999999999993E-2</v>
      </c>
      <c r="N9453">
        <v>0.28147</v>
      </c>
      <c r="O9453">
        <v>-0.86</v>
      </c>
      <c r="P9453" t="s">
        <v>20158</v>
      </c>
      <c r="Q9453" s="5">
        <v>1.1535760000000002</v>
      </c>
      <c r="R9453">
        <v>1.23455</v>
      </c>
      <c r="S9453">
        <v>12.790380000000001</v>
      </c>
      <c r="T9453" s="4">
        <v>2.6197599999999998E-2</v>
      </c>
      <c r="U9453" s="4">
        <v>6.0999999999999999E-2</v>
      </c>
      <c r="V9453" s="4">
        <v>5.9999999999999995E-4</v>
      </c>
      <c r="W9453">
        <v>17.719609999999999</v>
      </c>
    </row>
    <row r="9454" spans="1:23" x14ac:dyDescent="0.25">
      <c r="A9454" t="s">
        <v>993</v>
      </c>
      <c r="B9454" t="s">
        <v>494</v>
      </c>
      <c r="C9454" t="s">
        <v>27</v>
      </c>
      <c r="D9454" t="s">
        <v>20149</v>
      </c>
      <c r="E9454" s="1">
        <v>44196</v>
      </c>
      <c r="F9454">
        <v>18.739999999999998</v>
      </c>
      <c r="G9454">
        <v>3623.5</v>
      </c>
      <c r="H9454" s="4">
        <v>0.31836599999999998</v>
      </c>
      <c r="I9454" s="6">
        <v>96.3</v>
      </c>
      <c r="J9454" s="4">
        <v>-3.5799999999999997E-4</v>
      </c>
      <c r="K9454" s="6">
        <v>-915.8</v>
      </c>
      <c r="L9454" s="6">
        <v>-418.125</v>
      </c>
      <c r="M9454" s="4">
        <v>-0.11539199999999999</v>
      </c>
      <c r="N9454">
        <v>-0.48937999999999998</v>
      </c>
      <c r="O9454">
        <v>-1.07186</v>
      </c>
      <c r="P9454" t="s">
        <v>20158</v>
      </c>
      <c r="Q9454" s="5">
        <v>1.137435</v>
      </c>
      <c r="R9454">
        <v>1.21818</v>
      </c>
      <c r="S9454">
        <v>0.80661000000000005</v>
      </c>
      <c r="T9454" s="4">
        <v>1.36201E-2</v>
      </c>
      <c r="U9454" s="4">
        <v>6.7000000000000004E-2</v>
      </c>
      <c r="V9454" s="4">
        <v>8.9999999999999998E-4</v>
      </c>
      <c r="W9454">
        <v>19.019130000000001</v>
      </c>
    </row>
    <row r="9455" spans="1:23" x14ac:dyDescent="0.25">
      <c r="A9455" t="s">
        <v>993</v>
      </c>
      <c r="B9455" t="s">
        <v>494</v>
      </c>
      <c r="C9455" t="s">
        <v>29</v>
      </c>
      <c r="D9455" t="s">
        <v>20150</v>
      </c>
      <c r="E9455" s="1">
        <v>44104</v>
      </c>
      <c r="F9455">
        <v>14.83</v>
      </c>
      <c r="G9455">
        <v>2972.1</v>
      </c>
      <c r="H9455" s="4">
        <v>0.42400900000000002</v>
      </c>
      <c r="I9455" s="6">
        <v>978.4</v>
      </c>
      <c r="J9455" s="4">
        <v>0.30759300000000001</v>
      </c>
      <c r="K9455" s="6">
        <v>185.7</v>
      </c>
      <c r="L9455" s="6">
        <v>272.6875</v>
      </c>
      <c r="M9455" s="4">
        <v>9.1748999999999997E-2</v>
      </c>
      <c r="N9455">
        <v>0.52754000000000001</v>
      </c>
      <c r="O9455">
        <v>0.35926000000000002</v>
      </c>
      <c r="P9455" t="s">
        <v>20158</v>
      </c>
      <c r="Q9455" s="5">
        <v>0.99696299999999993</v>
      </c>
      <c r="R9455">
        <v>1.0081500000000001</v>
      </c>
      <c r="S9455">
        <v>8.5277100000000008</v>
      </c>
      <c r="T9455" s="4">
        <v>1.3713299999999999E-2</v>
      </c>
      <c r="U9455" s="4">
        <v>7.8E-2</v>
      </c>
      <c r="V9455" s="4">
        <v>8.9999999999999998E-4</v>
      </c>
      <c r="W9455">
        <v>24.272849999999998</v>
      </c>
    </row>
    <row r="9456" spans="1:23" x14ac:dyDescent="0.25">
      <c r="A9456" t="s">
        <v>993</v>
      </c>
      <c r="B9456" t="s">
        <v>494</v>
      </c>
      <c r="C9456" t="s">
        <v>31</v>
      </c>
      <c r="D9456" t="s">
        <v>20151</v>
      </c>
      <c r="E9456" s="1">
        <v>44012</v>
      </c>
      <c r="F9456">
        <v>16.079999999999998</v>
      </c>
      <c r="G9456">
        <v>2731.2</v>
      </c>
      <c r="H9456" s="4">
        <v>0.41395699999999996</v>
      </c>
      <c r="I9456" s="6">
        <v>841.5</v>
      </c>
      <c r="J9456" s="4">
        <v>0.284636</v>
      </c>
      <c r="K9456" s="6">
        <v>39.4</v>
      </c>
      <c r="L9456" s="6">
        <v>184.6875</v>
      </c>
      <c r="M9456" s="4">
        <v>6.7621000000000001E-2</v>
      </c>
      <c r="N9456">
        <v>0.35730000000000001</v>
      </c>
      <c r="O9456">
        <v>7.6219999999999996E-2</v>
      </c>
      <c r="P9456" t="s">
        <v>20158</v>
      </c>
      <c r="Q9456" s="5">
        <v>1.052783</v>
      </c>
      <c r="R9456">
        <v>0.92732000000000003</v>
      </c>
      <c r="S9456">
        <v>7.4302900000000003</v>
      </c>
      <c r="T9456" s="4">
        <v>6.4573E-3</v>
      </c>
      <c r="U9456" s="4">
        <v>0.11</v>
      </c>
      <c r="V9456" s="4">
        <v>8.0000000000000004E-4</v>
      </c>
      <c r="W9456">
        <v>22.722239999999999</v>
      </c>
    </row>
    <row r="9457" spans="1:23" x14ac:dyDescent="0.25">
      <c r="A9457" t="s">
        <v>993</v>
      </c>
      <c r="B9457" t="s">
        <v>494</v>
      </c>
      <c r="C9457" t="s">
        <v>33</v>
      </c>
      <c r="D9457" t="s">
        <v>20152</v>
      </c>
      <c r="E9457" s="1">
        <v>43921</v>
      </c>
      <c r="F9457">
        <v>14.91</v>
      </c>
      <c r="G9457">
        <v>2619.1999999999998</v>
      </c>
      <c r="H9457" s="4">
        <v>0.39244799999999996</v>
      </c>
      <c r="I9457" s="6">
        <v>744</v>
      </c>
      <c r="J9457" s="4">
        <v>0.25969700000000001</v>
      </c>
      <c r="K9457" s="6">
        <v>20.8</v>
      </c>
      <c r="L9457" s="6">
        <v>109.625</v>
      </c>
      <c r="M9457" s="4">
        <v>4.1853999999999995E-2</v>
      </c>
      <c r="N9457">
        <v>0.21229000000000001</v>
      </c>
      <c r="O9457">
        <v>0.04</v>
      </c>
      <c r="P9457" t="s">
        <v>20158</v>
      </c>
      <c r="Q9457" s="5">
        <v>1.1423810000000001</v>
      </c>
      <c r="R9457">
        <v>1.26248</v>
      </c>
      <c r="S9457">
        <v>6.3878199999999996</v>
      </c>
      <c r="T9457" s="4">
        <v>1.53933E-2</v>
      </c>
      <c r="U9457" s="4">
        <v>4.4000000000000004E-2</v>
      </c>
      <c r="V9457" s="4">
        <v>8.0000000000000004E-4</v>
      </c>
      <c r="W9457">
        <v>21.78707</v>
      </c>
    </row>
    <row r="9458" spans="1:23" x14ac:dyDescent="0.25">
      <c r="A9458" t="s">
        <v>993</v>
      </c>
      <c r="B9458" t="s">
        <v>494</v>
      </c>
      <c r="C9458" t="s">
        <v>35</v>
      </c>
      <c r="D9458" t="s">
        <v>20153</v>
      </c>
      <c r="E9458" s="1">
        <v>43830</v>
      </c>
      <c r="F9458">
        <v>20.100000000000001</v>
      </c>
      <c r="G9458">
        <v>3191.8</v>
      </c>
      <c r="H9458" s="4">
        <v>0.41565800000000003</v>
      </c>
      <c r="I9458" s="6">
        <v>953.4</v>
      </c>
      <c r="J9458" s="4">
        <v>0.277868</v>
      </c>
      <c r="K9458" s="6">
        <v>20.5</v>
      </c>
      <c r="L9458" s="6">
        <v>242.5625</v>
      </c>
      <c r="M9458" s="4">
        <v>7.5994999999999993E-2</v>
      </c>
      <c r="N9458">
        <v>0.46999000000000002</v>
      </c>
      <c r="O9458">
        <v>3.9719999999999998E-2</v>
      </c>
      <c r="P9458" t="s">
        <v>20158</v>
      </c>
      <c r="Q9458" s="5">
        <v>1.087556</v>
      </c>
      <c r="R9458">
        <v>1.21336</v>
      </c>
      <c r="S9458">
        <v>7.7404799999999998</v>
      </c>
      <c r="T9458" s="4">
        <v>2.2851300000000001E-2</v>
      </c>
      <c r="U9458" s="4">
        <v>3.6000000000000004E-2</v>
      </c>
      <c r="V9458" s="4">
        <v>1.55E-2</v>
      </c>
      <c r="W9458">
        <v>23.023980000000002</v>
      </c>
    </row>
    <row r="9459" spans="1:23" x14ac:dyDescent="0.25">
      <c r="A9459" t="s">
        <v>993</v>
      </c>
      <c r="B9459" t="s">
        <v>494</v>
      </c>
      <c r="C9459" t="s">
        <v>37</v>
      </c>
      <c r="D9459" t="s">
        <v>20154</v>
      </c>
      <c r="E9459" s="1">
        <v>43738</v>
      </c>
      <c r="F9459">
        <v>19.78</v>
      </c>
      <c r="G9459">
        <v>2961.7</v>
      </c>
      <c r="H9459" s="4">
        <v>0.390789</v>
      </c>
      <c r="I9459" s="6">
        <v>915.5</v>
      </c>
      <c r="J9459" s="4">
        <v>0.28811100000000001</v>
      </c>
      <c r="K9459" s="6">
        <v>189.8</v>
      </c>
      <c r="L9459" s="6">
        <v>193.625</v>
      </c>
      <c r="M9459" s="4">
        <v>6.5376000000000004E-2</v>
      </c>
      <c r="N9459">
        <v>0.37524000000000002</v>
      </c>
      <c r="O9459">
        <v>0.36782999999999999</v>
      </c>
      <c r="P9459" t="s">
        <v>20158</v>
      </c>
      <c r="Q9459" s="5">
        <v>1.157832</v>
      </c>
      <c r="R9459">
        <v>1.43059</v>
      </c>
      <c r="S9459">
        <v>7.2660999999999998</v>
      </c>
      <c r="T9459" s="4">
        <v>1.7113100000000003E-2</v>
      </c>
      <c r="U9459" s="4">
        <v>3.5000000000000003E-2</v>
      </c>
      <c r="V9459" s="4">
        <v>1.9E-2</v>
      </c>
      <c r="W9459">
        <v>22.209800000000001</v>
      </c>
    </row>
    <row r="9460" spans="1:23" x14ac:dyDescent="0.25">
      <c r="A9460" t="s">
        <v>993</v>
      </c>
      <c r="B9460" t="s">
        <v>494</v>
      </c>
      <c r="C9460" t="s">
        <v>39</v>
      </c>
      <c r="D9460" t="s">
        <v>20155</v>
      </c>
      <c r="E9460" s="1">
        <v>43646</v>
      </c>
      <c r="F9460">
        <v>19.04</v>
      </c>
      <c r="G9460">
        <v>2851.5</v>
      </c>
      <c r="H9460" s="4">
        <v>0.39733400000000002</v>
      </c>
      <c r="I9460" s="6">
        <v>815.7</v>
      </c>
      <c r="J9460" s="4">
        <v>0.26438699999999998</v>
      </c>
      <c r="K9460" s="6">
        <v>-168.5</v>
      </c>
      <c r="L9460" s="6">
        <v>129.4375</v>
      </c>
      <c r="M9460" s="4">
        <v>4.5392000000000002E-2</v>
      </c>
      <c r="N9460">
        <v>0.25108999999999998</v>
      </c>
      <c r="O9460">
        <v>-0.33</v>
      </c>
      <c r="P9460" t="s">
        <v>20158</v>
      </c>
      <c r="Q9460" s="5">
        <v>1.1375470000000001</v>
      </c>
      <c r="R9460">
        <v>1.3738999999999999</v>
      </c>
      <c r="S9460">
        <v>6.3879599999999996</v>
      </c>
      <c r="T9460" s="4">
        <v>1.64849E-2</v>
      </c>
      <c r="U9460" s="4">
        <v>3.6000000000000004E-2</v>
      </c>
      <c r="V9460" s="4">
        <v>2.4E-2</v>
      </c>
      <c r="W9460">
        <v>23.073619999999998</v>
      </c>
    </row>
    <row r="9461" spans="1:23" x14ac:dyDescent="0.25">
      <c r="A9461" t="s">
        <v>993</v>
      </c>
      <c r="B9461" t="s">
        <v>494</v>
      </c>
      <c r="C9461" t="s">
        <v>41</v>
      </c>
      <c r="D9461" t="s">
        <v>20156</v>
      </c>
      <c r="E9461" s="1">
        <v>43555</v>
      </c>
      <c r="F9461">
        <v>28.34</v>
      </c>
      <c r="G9461">
        <v>2495.5</v>
      </c>
      <c r="H9461" s="4">
        <v>0.37459400000000004</v>
      </c>
      <c r="I9461" s="6">
        <v>679.9</v>
      </c>
      <c r="J9461" s="4">
        <v>0.24620300000000001</v>
      </c>
      <c r="K9461" s="6">
        <v>-25</v>
      </c>
      <c r="L9461" s="6">
        <v>44</v>
      </c>
      <c r="M9461" s="4">
        <v>1.7630999999999997E-2</v>
      </c>
      <c r="N9461">
        <v>8.5440000000000002E-2</v>
      </c>
      <c r="O9461">
        <v>-0.05</v>
      </c>
      <c r="P9461" t="s">
        <v>20158</v>
      </c>
      <c r="Q9461" s="5">
        <v>1.175325</v>
      </c>
      <c r="R9461">
        <v>1.50623</v>
      </c>
      <c r="S9461">
        <v>5.3666200000000002</v>
      </c>
      <c r="T9461" s="4">
        <v>1.8625199999999998E-2</v>
      </c>
      <c r="U9461" s="4">
        <v>3.7999999999999999E-2</v>
      </c>
      <c r="V9461" s="4">
        <v>2.4300000000000002E-2</v>
      </c>
      <c r="W9461">
        <v>23.025549999999999</v>
      </c>
    </row>
    <row r="9462" spans="1:23" x14ac:dyDescent="0.25">
      <c r="A9462" t="s">
        <v>994</v>
      </c>
      <c r="B9462" t="s">
        <v>495</v>
      </c>
      <c r="C9462" t="s">
        <v>3</v>
      </c>
      <c r="D9462" t="s">
        <v>20136</v>
      </c>
      <c r="E9462" s="1">
        <v>45291</v>
      </c>
      <c r="F9462">
        <v>31.88</v>
      </c>
      <c r="G9462">
        <v>931.86500000000001</v>
      </c>
      <c r="H9462" s="4">
        <v>0.98621300000000001</v>
      </c>
      <c r="I9462" s="6">
        <v>948.774</v>
      </c>
      <c r="J9462" s="4">
        <v>1.016443</v>
      </c>
      <c r="K9462" s="6">
        <v>747.76900000000001</v>
      </c>
      <c r="L9462" s="6">
        <v>456.76675</v>
      </c>
      <c r="M9462" s="4">
        <v>0.49016399999999999</v>
      </c>
      <c r="N9462">
        <v>0.44059999999999999</v>
      </c>
      <c r="O9462">
        <v>0.71706999999999999</v>
      </c>
      <c r="P9462" t="s">
        <v>20323</v>
      </c>
      <c r="Q9462" s="5">
        <v>0.6875</v>
      </c>
      <c r="R9462">
        <v>23.838619999999999</v>
      </c>
      <c r="S9462">
        <v>4.6369999999999996</v>
      </c>
      <c r="T9462" s="4">
        <v>3.3521200000000001E-2</v>
      </c>
      <c r="U9462" s="4">
        <v>3.7000000000000005E-2</v>
      </c>
      <c r="V9462" s="4">
        <v>5.33E-2</v>
      </c>
      <c r="W9462">
        <v>24.221599999999999</v>
      </c>
    </row>
    <row r="9463" spans="1:23" x14ac:dyDescent="0.25">
      <c r="A9463" t="s">
        <v>994</v>
      </c>
      <c r="B9463" t="s">
        <v>495</v>
      </c>
      <c r="C9463" t="s">
        <v>5</v>
      </c>
      <c r="D9463" t="s">
        <v>20138</v>
      </c>
      <c r="E9463" s="1">
        <v>45199</v>
      </c>
      <c r="F9463">
        <v>29.1</v>
      </c>
      <c r="G9463">
        <v>904.31799999999998</v>
      </c>
      <c r="H9463" s="4">
        <v>0.98905399999999999</v>
      </c>
      <c r="I9463" s="6">
        <v>765.822</v>
      </c>
      <c r="J9463" s="4">
        <v>0.84573200000000004</v>
      </c>
      <c r="K9463" s="6">
        <v>556.32899999999995</v>
      </c>
      <c r="L9463" s="6">
        <v>344.68437999999998</v>
      </c>
      <c r="M9463" s="4">
        <v>0.38115299999999996</v>
      </c>
      <c r="N9463">
        <v>0.34027000000000002</v>
      </c>
      <c r="O9463">
        <v>0.54920000000000002</v>
      </c>
      <c r="P9463" t="s">
        <v>20323</v>
      </c>
      <c r="Q9463" s="5">
        <v>0.71483400000000008</v>
      </c>
      <c r="R9463">
        <v>62.416260000000001</v>
      </c>
      <c r="S9463">
        <v>3.7499400000000001</v>
      </c>
      <c r="T9463" s="4">
        <v>3.6997000000000002E-2</v>
      </c>
      <c r="U9463" s="4">
        <v>3.7999999999999999E-2</v>
      </c>
      <c r="V9463" s="4">
        <v>5.33E-2</v>
      </c>
      <c r="W9463">
        <v>23.765039999999999</v>
      </c>
    </row>
    <row r="9464" spans="1:23" x14ac:dyDescent="0.25">
      <c r="A9464" t="s">
        <v>994</v>
      </c>
      <c r="B9464" t="s">
        <v>495</v>
      </c>
      <c r="C9464" t="s">
        <v>7</v>
      </c>
      <c r="D9464" t="s">
        <v>20139</v>
      </c>
      <c r="E9464" s="1">
        <v>45107</v>
      </c>
      <c r="F9464">
        <v>31.43</v>
      </c>
      <c r="G9464">
        <v>898.15800000000002</v>
      </c>
      <c r="H9464" s="4">
        <v>0.99179699999999993</v>
      </c>
      <c r="I9464" s="6">
        <v>898.70100000000002</v>
      </c>
      <c r="J9464" s="4">
        <v>0.99961600000000006</v>
      </c>
      <c r="K9464" s="6">
        <v>690.702</v>
      </c>
      <c r="L9464" s="6">
        <v>428.79599999999999</v>
      </c>
      <c r="M9464" s="4">
        <v>0.47741700000000004</v>
      </c>
      <c r="N9464">
        <v>0.42586000000000002</v>
      </c>
      <c r="O9464">
        <v>0.68596999999999997</v>
      </c>
      <c r="P9464" t="s">
        <v>20323</v>
      </c>
      <c r="Q9464" s="5">
        <v>0.72459599999999991</v>
      </c>
      <c r="R9464">
        <v>64.224620000000002</v>
      </c>
      <c r="S9464">
        <v>4.4355000000000002</v>
      </c>
      <c r="T9464" s="4">
        <v>2.9691800000000001E-2</v>
      </c>
      <c r="U9464" s="4">
        <v>3.6000000000000004E-2</v>
      </c>
      <c r="V9464" s="4">
        <v>5.0799999999999998E-2</v>
      </c>
      <c r="W9464">
        <v>23.541879999999999</v>
      </c>
    </row>
    <row r="9465" spans="1:23" x14ac:dyDescent="0.25">
      <c r="A9465" t="s">
        <v>994</v>
      </c>
      <c r="B9465" t="s">
        <v>495</v>
      </c>
      <c r="C9465" t="s">
        <v>9</v>
      </c>
      <c r="D9465" t="s">
        <v>20140</v>
      </c>
      <c r="E9465" s="1">
        <v>45016</v>
      </c>
      <c r="F9465">
        <v>32.619999999999997</v>
      </c>
      <c r="G9465">
        <v>878.92700000000002</v>
      </c>
      <c r="H9465" s="4">
        <v>0.99431799999999992</v>
      </c>
      <c r="I9465" s="6">
        <v>729.11199999999997</v>
      </c>
      <c r="J9465" s="4">
        <v>0.82862099999999994</v>
      </c>
      <c r="K9465" s="6">
        <v>518.74</v>
      </c>
      <c r="L9465" s="6">
        <v>321.47149999999999</v>
      </c>
      <c r="M9465" s="4">
        <v>0.36575400000000002</v>
      </c>
      <c r="N9465">
        <v>0.32097999999999999</v>
      </c>
      <c r="O9465">
        <v>0.51795000000000002</v>
      </c>
      <c r="P9465" t="s">
        <v>20323</v>
      </c>
      <c r="Q9465" s="5">
        <v>0.73671599999999993</v>
      </c>
      <c r="R9465">
        <v>60.856999999999999</v>
      </c>
      <c r="S9465">
        <v>3.57253</v>
      </c>
      <c r="T9465" s="4">
        <v>4.9849699999999997E-2</v>
      </c>
      <c r="U9465" s="4">
        <v>3.5000000000000003E-2</v>
      </c>
      <c r="V9465" s="4">
        <v>4.8300000000000003E-2</v>
      </c>
      <c r="W9465">
        <v>23.213629999999998</v>
      </c>
    </row>
    <row r="9466" spans="1:23" x14ac:dyDescent="0.25">
      <c r="A9466" t="s">
        <v>994</v>
      </c>
      <c r="B9466" t="s">
        <v>495</v>
      </c>
      <c r="C9466" t="s">
        <v>11</v>
      </c>
      <c r="D9466" t="s">
        <v>20141</v>
      </c>
      <c r="E9466" s="1">
        <v>44926</v>
      </c>
      <c r="F9466">
        <v>32.4</v>
      </c>
      <c r="G9466">
        <v>791.822</v>
      </c>
      <c r="H9466" s="4">
        <v>0.987927</v>
      </c>
      <c r="I9466" s="6">
        <v>780.38099999999997</v>
      </c>
      <c r="J9466" s="4">
        <v>0.98452600000000001</v>
      </c>
      <c r="K9466" s="6">
        <v>604.053</v>
      </c>
      <c r="L9466" s="6">
        <v>374.13225</v>
      </c>
      <c r="M9466" s="4">
        <v>0.472495</v>
      </c>
      <c r="N9466">
        <v>0.38868000000000003</v>
      </c>
      <c r="O9466">
        <v>0.62753000000000003</v>
      </c>
      <c r="P9466" t="s">
        <v>20323</v>
      </c>
      <c r="Q9466" s="5">
        <v>0.65360600000000002</v>
      </c>
      <c r="R9466">
        <v>58.818680000000001</v>
      </c>
      <c r="S9466">
        <v>4.6223200000000002</v>
      </c>
      <c r="T9466" s="4">
        <v>6.454399999999999E-2</v>
      </c>
      <c r="U9466" s="4">
        <v>3.5000000000000003E-2</v>
      </c>
      <c r="V9466" s="4">
        <v>4.3299999999999998E-2</v>
      </c>
      <c r="W9466">
        <v>22.774080000000001</v>
      </c>
    </row>
    <row r="9467" spans="1:23" x14ac:dyDescent="0.25">
      <c r="A9467" t="s">
        <v>994</v>
      </c>
      <c r="B9467" t="s">
        <v>495</v>
      </c>
      <c r="C9467" t="s">
        <v>13</v>
      </c>
      <c r="D9467" t="s">
        <v>20142</v>
      </c>
      <c r="E9467" s="1">
        <v>44834</v>
      </c>
      <c r="F9467">
        <v>29.85</v>
      </c>
      <c r="G9467">
        <v>774.26199999999994</v>
      </c>
      <c r="H9467" s="4">
        <v>0.99078699999999997</v>
      </c>
      <c r="I9467" s="6">
        <v>504.44099999999997</v>
      </c>
      <c r="J9467" s="4">
        <v>0.65045799999999998</v>
      </c>
      <c r="K9467" s="6">
        <v>330.90499999999997</v>
      </c>
      <c r="L9467" s="6">
        <v>204.83637999999999</v>
      </c>
      <c r="M9467" s="4">
        <v>0.26455600000000001</v>
      </c>
      <c r="N9467">
        <v>0.21279999999999999</v>
      </c>
      <c r="O9467">
        <v>0.34</v>
      </c>
      <c r="P9467" t="s">
        <v>20323</v>
      </c>
      <c r="Q9467" s="5">
        <v>0.66000799999999993</v>
      </c>
      <c r="R9467">
        <v>57.977510000000002</v>
      </c>
      <c r="S9467">
        <v>2.9938500000000001</v>
      </c>
      <c r="T9467" s="4">
        <v>8.2016699999999998E-2</v>
      </c>
      <c r="U9467" s="4">
        <v>3.5000000000000003E-2</v>
      </c>
      <c r="V9467" s="4">
        <v>3.0800000000000001E-2</v>
      </c>
      <c r="W9467">
        <v>22.541509999999999</v>
      </c>
    </row>
    <row r="9468" spans="1:23" x14ac:dyDescent="0.25">
      <c r="A9468" t="s">
        <v>994</v>
      </c>
      <c r="B9468" t="s">
        <v>495</v>
      </c>
      <c r="C9468" t="s">
        <v>15</v>
      </c>
      <c r="D9468" t="s">
        <v>20143</v>
      </c>
      <c r="E9468" s="1">
        <v>44742</v>
      </c>
      <c r="F9468">
        <v>29.79</v>
      </c>
      <c r="G9468">
        <v>677.75699999999995</v>
      </c>
      <c r="H9468" s="4">
        <v>0.96676799999999996</v>
      </c>
      <c r="I9468" s="6">
        <v>76.013000000000005</v>
      </c>
      <c r="J9468" s="4">
        <v>0.11100400000000001</v>
      </c>
      <c r="K9468" s="6">
        <v>-57.706000000000003</v>
      </c>
      <c r="L9468" s="6">
        <v>-35.261249999999997</v>
      </c>
      <c r="M9468" s="4">
        <v>-5.2026000000000003E-2</v>
      </c>
      <c r="N9468">
        <v>-3.9329999999999997E-2</v>
      </c>
      <c r="O9468">
        <v>-6.4360000000000001E-2</v>
      </c>
      <c r="P9468" t="s">
        <v>20323</v>
      </c>
      <c r="Q9468" s="5">
        <v>0.65830500000000003</v>
      </c>
      <c r="R9468">
        <v>62.70823</v>
      </c>
      <c r="S9468">
        <v>0.60313000000000005</v>
      </c>
      <c r="T9468" s="4">
        <v>9.05976E-2</v>
      </c>
      <c r="U9468" s="4">
        <v>3.6000000000000004E-2</v>
      </c>
      <c r="V9468" s="4">
        <v>1.5800000000000002E-2</v>
      </c>
      <c r="W9468">
        <v>22.596509999999999</v>
      </c>
    </row>
    <row r="9469" spans="1:23" x14ac:dyDescent="0.25">
      <c r="A9469" t="s">
        <v>994</v>
      </c>
      <c r="B9469" t="s">
        <v>495</v>
      </c>
      <c r="C9469" t="s">
        <v>17</v>
      </c>
      <c r="D9469" t="s">
        <v>20144</v>
      </c>
      <c r="E9469" s="1">
        <v>44651</v>
      </c>
      <c r="F9469">
        <v>28.46</v>
      </c>
      <c r="G9469">
        <v>416.625</v>
      </c>
      <c r="H9469" s="4">
        <v>0.98550199999999999</v>
      </c>
      <c r="I9469" s="6">
        <v>311.91300000000001</v>
      </c>
      <c r="J9469" s="4">
        <v>0.74680299999999999</v>
      </c>
      <c r="K9469" s="6">
        <v>240.38300000000001</v>
      </c>
      <c r="L9469" s="6">
        <v>149.625</v>
      </c>
      <c r="M9469" s="4">
        <v>0.35913499999999998</v>
      </c>
      <c r="N9469">
        <v>0.21864</v>
      </c>
      <c r="O9469">
        <v>0.35</v>
      </c>
      <c r="P9469" t="s">
        <v>20323</v>
      </c>
      <c r="Q9469" s="5">
        <v>0.37474299999999999</v>
      </c>
      <c r="R9469">
        <v>51.740349999999999</v>
      </c>
      <c r="S9469">
        <v>4.5916899999999998</v>
      </c>
      <c r="T9469" s="4">
        <v>8.5424600000000003E-2</v>
      </c>
      <c r="U9469" s="4">
        <v>3.6000000000000004E-2</v>
      </c>
      <c r="V9469" s="4">
        <v>3.3E-3</v>
      </c>
      <c r="W9469">
        <v>20.583120000000001</v>
      </c>
    </row>
    <row r="9470" spans="1:23" x14ac:dyDescent="0.25">
      <c r="A9470" t="s">
        <v>994</v>
      </c>
      <c r="B9470" t="s">
        <v>495</v>
      </c>
      <c r="C9470" t="s">
        <v>19</v>
      </c>
      <c r="D9470" t="s">
        <v>20145</v>
      </c>
      <c r="E9470" s="1">
        <v>44561</v>
      </c>
      <c r="F9470">
        <v>30.11</v>
      </c>
      <c r="G9470">
        <v>383.154</v>
      </c>
      <c r="H9470" s="4">
        <v>0.98278999999999994</v>
      </c>
      <c r="I9470" s="6">
        <v>355.72</v>
      </c>
      <c r="J9470" s="4">
        <v>0.92638699999999996</v>
      </c>
      <c r="K9470" s="6">
        <v>281.47899999999998</v>
      </c>
      <c r="L9470" s="6">
        <v>175.52913000000001</v>
      </c>
      <c r="M9470" s="4">
        <v>0.45811599999999997</v>
      </c>
      <c r="N9470">
        <v>0.27922000000000002</v>
      </c>
      <c r="O9470">
        <v>0.44775999999999999</v>
      </c>
      <c r="P9470" t="s">
        <v>20323</v>
      </c>
      <c r="Q9470" s="5">
        <v>0.40959800000000002</v>
      </c>
      <c r="R9470">
        <v>49.458030000000001</v>
      </c>
      <c r="S9470">
        <v>5.0639900000000004</v>
      </c>
      <c r="T9470" s="4">
        <v>7.036400000000001E-2</v>
      </c>
      <c r="U9470" s="4">
        <v>3.9E-2</v>
      </c>
      <c r="V9470" s="4">
        <v>7.000000000000001E-4</v>
      </c>
      <c r="W9470">
        <v>19.251799999999999</v>
      </c>
    </row>
    <row r="9471" spans="1:23" x14ac:dyDescent="0.25">
      <c r="A9471" t="s">
        <v>994</v>
      </c>
      <c r="B9471" t="s">
        <v>495</v>
      </c>
      <c r="C9471" t="s">
        <v>21</v>
      </c>
      <c r="D9471" t="s">
        <v>20146</v>
      </c>
      <c r="E9471" s="1">
        <v>44469</v>
      </c>
      <c r="F9471">
        <v>28.41</v>
      </c>
      <c r="G9471">
        <v>375.70400000000001</v>
      </c>
      <c r="H9471" s="4">
        <v>0.98583900000000002</v>
      </c>
      <c r="I9471" s="6">
        <v>346.03800000000001</v>
      </c>
      <c r="J9471" s="4">
        <v>0.91898599999999997</v>
      </c>
      <c r="K9471" s="6">
        <v>161.86199999999999</v>
      </c>
      <c r="L9471" s="6">
        <v>110.29925</v>
      </c>
      <c r="M9471" s="4">
        <v>0.29358000000000001</v>
      </c>
      <c r="N9471">
        <v>0.19868</v>
      </c>
      <c r="O9471">
        <v>0.28000000000000003</v>
      </c>
      <c r="P9471" t="s">
        <v>20323</v>
      </c>
      <c r="Q9471" s="5">
        <v>0.41139999999999999</v>
      </c>
      <c r="R9471">
        <v>46.786589999999997</v>
      </c>
      <c r="S9471">
        <v>2.1018400000000002</v>
      </c>
      <c r="T9471" s="4">
        <v>5.39035E-2</v>
      </c>
      <c r="U9471" s="4">
        <v>4.7E-2</v>
      </c>
      <c r="V9471" s="4">
        <v>5.9999999999999995E-4</v>
      </c>
      <c r="W9471">
        <v>19.15924</v>
      </c>
    </row>
    <row r="9472" spans="1:23" x14ac:dyDescent="0.25">
      <c r="A9472" t="s">
        <v>994</v>
      </c>
      <c r="B9472" t="s">
        <v>495</v>
      </c>
      <c r="C9472" t="s">
        <v>23</v>
      </c>
      <c r="D9472" t="s">
        <v>20147</v>
      </c>
      <c r="E9472" s="1">
        <v>44377</v>
      </c>
      <c r="F9472">
        <v>31.02</v>
      </c>
      <c r="G9472">
        <v>376.4</v>
      </c>
      <c r="H9472" s="4">
        <v>0.98399800000000004</v>
      </c>
      <c r="I9472" s="6">
        <v>384.86599999999999</v>
      </c>
      <c r="J9472" s="4">
        <v>1.0204800000000001</v>
      </c>
      <c r="K9472" s="6">
        <v>300.709</v>
      </c>
      <c r="L9472" s="6">
        <v>187.84012999999999</v>
      </c>
      <c r="M9472" s="4">
        <v>0.49904300000000001</v>
      </c>
      <c r="N9472">
        <v>0.35</v>
      </c>
      <c r="O9472">
        <v>0.54</v>
      </c>
      <c r="P9472" t="s">
        <v>20323</v>
      </c>
      <c r="Q9472" s="5">
        <v>0.73393199999999992</v>
      </c>
      <c r="R9472">
        <v>59.621569999999998</v>
      </c>
      <c r="S9472">
        <v>4.83474</v>
      </c>
      <c r="T9472" s="4">
        <v>5.3914499999999997E-2</v>
      </c>
      <c r="U9472" s="4">
        <v>5.9000000000000004E-2</v>
      </c>
      <c r="V9472" s="4">
        <v>8.0000000000000004E-4</v>
      </c>
      <c r="W9472">
        <v>17.981100000000001</v>
      </c>
    </row>
    <row r="9473" spans="1:23" x14ac:dyDescent="0.25">
      <c r="A9473" t="s">
        <v>994</v>
      </c>
      <c r="B9473" t="s">
        <v>495</v>
      </c>
      <c r="C9473" t="s">
        <v>25</v>
      </c>
      <c r="D9473" t="s">
        <v>20148</v>
      </c>
      <c r="E9473" s="1">
        <v>44286</v>
      </c>
      <c r="F9473">
        <v>28.24</v>
      </c>
      <c r="G9473">
        <v>374.31</v>
      </c>
      <c r="H9473" s="4">
        <v>0.96466200000000002</v>
      </c>
      <c r="I9473" s="6">
        <v>350.404</v>
      </c>
      <c r="J9473" s="4">
        <v>0.9340170000000001</v>
      </c>
      <c r="K9473" s="6">
        <v>269.80099999999999</v>
      </c>
      <c r="L9473" s="6">
        <v>168.06638000000001</v>
      </c>
      <c r="M9473" s="4">
        <v>0.44900300000000004</v>
      </c>
      <c r="N9473">
        <v>0.31328</v>
      </c>
      <c r="O9473">
        <v>0.5</v>
      </c>
      <c r="P9473" t="s">
        <v>20323</v>
      </c>
      <c r="Q9473" s="5">
        <v>0.74490699999999999</v>
      </c>
      <c r="R9473">
        <v>58.527030000000003</v>
      </c>
      <c r="S9473">
        <v>4.5604399999999998</v>
      </c>
      <c r="T9473" s="4">
        <v>2.6197599999999998E-2</v>
      </c>
      <c r="U9473" s="4">
        <v>6.0999999999999999E-2</v>
      </c>
      <c r="V9473" s="4">
        <v>5.9999999999999995E-4</v>
      </c>
      <c r="W9473">
        <v>17.730499999999999</v>
      </c>
    </row>
    <row r="9474" spans="1:23" x14ac:dyDescent="0.25">
      <c r="A9474" t="s">
        <v>994</v>
      </c>
      <c r="B9474" t="s">
        <v>495</v>
      </c>
      <c r="C9474" t="s">
        <v>27</v>
      </c>
      <c r="D9474" t="s">
        <v>20149</v>
      </c>
      <c r="E9474" s="1">
        <v>44196</v>
      </c>
      <c r="F9474">
        <v>25.5</v>
      </c>
      <c r="G9474">
        <v>373.01799999999997</v>
      </c>
      <c r="H9474" s="4">
        <v>0.98543700000000001</v>
      </c>
      <c r="I9474" s="6">
        <v>368.95699999999999</v>
      </c>
      <c r="J9474" s="4">
        <v>0.98712599999999995</v>
      </c>
      <c r="K9474" s="6">
        <v>288.01</v>
      </c>
      <c r="L9474" s="6">
        <v>179.37799999999999</v>
      </c>
      <c r="M9474" s="4">
        <v>0.48088200000000003</v>
      </c>
      <c r="N9474">
        <v>0.33445000000000003</v>
      </c>
      <c r="O9474">
        <v>0.53347999999999995</v>
      </c>
      <c r="P9474" t="s">
        <v>20323</v>
      </c>
      <c r="Q9474" s="5">
        <v>0.75417400000000001</v>
      </c>
      <c r="R9474">
        <v>48.826239999999999</v>
      </c>
      <c r="S9474">
        <v>4.7721400000000003</v>
      </c>
      <c r="T9474" s="4">
        <v>1.36201E-2</v>
      </c>
      <c r="U9474" s="4">
        <v>6.7000000000000004E-2</v>
      </c>
      <c r="V9474" s="4">
        <v>8.9999999999999998E-4</v>
      </c>
      <c r="W9474">
        <v>17.54494</v>
      </c>
    </row>
    <row r="9475" spans="1:23" x14ac:dyDescent="0.25">
      <c r="A9475" t="s">
        <v>994</v>
      </c>
      <c r="B9475" t="s">
        <v>495</v>
      </c>
      <c r="C9475" t="s">
        <v>29</v>
      </c>
      <c r="D9475" t="s">
        <v>20150</v>
      </c>
      <c r="E9475" s="1">
        <v>44104</v>
      </c>
      <c r="F9475">
        <v>23.37</v>
      </c>
      <c r="G9475">
        <v>339.65300000000002</v>
      </c>
      <c r="H9475" s="4">
        <v>0.98027900000000001</v>
      </c>
      <c r="I9475" s="6">
        <v>140.59299999999999</v>
      </c>
      <c r="J9475" s="4">
        <v>0.41125200000000001</v>
      </c>
      <c r="K9475" s="6">
        <v>398.274</v>
      </c>
      <c r="L9475" s="6">
        <v>41.117249999999999</v>
      </c>
      <c r="M9475" s="4">
        <v>0.12105600000000001</v>
      </c>
      <c r="N9475">
        <v>7.7079999999999996E-2</v>
      </c>
      <c r="O9475">
        <v>0.74</v>
      </c>
      <c r="P9475" t="s">
        <v>20323</v>
      </c>
      <c r="Q9475" s="5">
        <v>0.76506600000000002</v>
      </c>
      <c r="R9475">
        <v>66.026690000000002</v>
      </c>
      <c r="S9475">
        <v>1.8289800000000001</v>
      </c>
      <c r="T9475" s="4">
        <v>1.3713299999999999E-2</v>
      </c>
      <c r="U9475" s="4">
        <v>7.8E-2</v>
      </c>
      <c r="V9475" s="4">
        <v>8.9999999999999998E-4</v>
      </c>
      <c r="W9475">
        <v>17.314170000000001</v>
      </c>
    </row>
    <row r="9476" spans="1:23" x14ac:dyDescent="0.25">
      <c r="A9476" t="s">
        <v>994</v>
      </c>
      <c r="B9476" t="s">
        <v>495</v>
      </c>
      <c r="C9476" t="s">
        <v>31</v>
      </c>
      <c r="D9476" t="s">
        <v>20151</v>
      </c>
      <c r="E9476" s="1">
        <v>44012</v>
      </c>
      <c r="F9476">
        <v>20.190000000000001</v>
      </c>
      <c r="G9476">
        <v>257.90199999999999</v>
      </c>
      <c r="H9476" s="4">
        <v>0.97945300000000002</v>
      </c>
      <c r="I9476" s="6">
        <v>309.84899999999999</v>
      </c>
      <c r="J9476" s="4">
        <v>1.1967179999999999</v>
      </c>
      <c r="K9476" s="6">
        <v>229.40199999999999</v>
      </c>
      <c r="L9476" s="6">
        <v>142.72900000000001</v>
      </c>
      <c r="M9476" s="4">
        <v>0.553423</v>
      </c>
      <c r="N9476">
        <v>0.29187000000000002</v>
      </c>
      <c r="O9476">
        <v>0.46911000000000003</v>
      </c>
      <c r="P9476" t="s">
        <v>20323</v>
      </c>
      <c r="Q9476" s="5">
        <v>0.76058400000000004</v>
      </c>
      <c r="R9476">
        <v>66.298360000000002</v>
      </c>
      <c r="S9476">
        <v>3.9990600000000001</v>
      </c>
      <c r="T9476" s="4">
        <v>6.4573E-3</v>
      </c>
      <c r="U9476" s="4">
        <v>0.11</v>
      </c>
      <c r="V9476" s="4">
        <v>8.0000000000000004E-4</v>
      </c>
      <c r="W9476">
        <v>16.850840000000002</v>
      </c>
    </row>
    <row r="9477" spans="1:23" x14ac:dyDescent="0.25">
      <c r="A9477" t="s">
        <v>994</v>
      </c>
      <c r="B9477" t="s">
        <v>495</v>
      </c>
      <c r="C9477" t="s">
        <v>33</v>
      </c>
      <c r="D9477" t="s">
        <v>20152</v>
      </c>
      <c r="E9477" s="1">
        <v>43921</v>
      </c>
      <c r="F9477">
        <v>16.64</v>
      </c>
      <c r="G9477">
        <v>255.001</v>
      </c>
      <c r="H9477" s="4">
        <v>0.96514899999999992</v>
      </c>
      <c r="I9477" s="6">
        <v>88.888000000000005</v>
      </c>
      <c r="J9477" s="4">
        <v>0.34517899999999996</v>
      </c>
      <c r="K9477" s="6">
        <v>-24.012</v>
      </c>
      <c r="L9477" s="6">
        <v>8.9580000000000002</v>
      </c>
      <c r="M9477" s="4">
        <v>3.5129000000000001E-2</v>
      </c>
      <c r="N9477">
        <v>1.9259999999999999E-2</v>
      </c>
      <c r="O9477">
        <v>-5.1619999999999999E-2</v>
      </c>
      <c r="P9477" t="s">
        <v>20323</v>
      </c>
      <c r="Q9477" s="5">
        <v>0.89320499999999992</v>
      </c>
      <c r="R9477">
        <v>65.119110000000006</v>
      </c>
      <c r="S9477">
        <v>1.1789400000000001</v>
      </c>
      <c r="T9477" s="4">
        <v>1.53933E-2</v>
      </c>
      <c r="U9477" s="4">
        <v>4.4000000000000004E-2</v>
      </c>
      <c r="V9477" s="4">
        <v>8.0000000000000004E-4</v>
      </c>
      <c r="W9477">
        <v>16.308789999999998</v>
      </c>
    </row>
    <row r="9478" spans="1:23" x14ac:dyDescent="0.25">
      <c r="A9478" t="s">
        <v>994</v>
      </c>
      <c r="B9478" t="s">
        <v>495</v>
      </c>
      <c r="C9478" t="s">
        <v>35</v>
      </c>
      <c r="D9478" t="s">
        <v>20153</v>
      </c>
      <c r="E9478" s="1">
        <v>43830</v>
      </c>
      <c r="F9478">
        <v>25.55</v>
      </c>
      <c r="G9478">
        <v>237.53700000000001</v>
      </c>
      <c r="H9478" s="4">
        <v>0.97984700000000002</v>
      </c>
      <c r="I9478" s="6">
        <v>227.64099999999999</v>
      </c>
      <c r="J9478" s="4">
        <v>0.95462100000000005</v>
      </c>
      <c r="K9478" s="6">
        <v>98.631</v>
      </c>
      <c r="L9478" s="6">
        <v>97.582380000000001</v>
      </c>
      <c r="M9478" s="4">
        <v>0.41080899999999998</v>
      </c>
      <c r="N9478">
        <v>0.21182000000000001</v>
      </c>
      <c r="O9478">
        <v>0.20956</v>
      </c>
      <c r="P9478" t="s">
        <v>20323</v>
      </c>
      <c r="Q9478" s="5">
        <v>0.60666799999999999</v>
      </c>
      <c r="R9478">
        <v>63.948410000000003</v>
      </c>
      <c r="S9478">
        <v>3.1917800000000001</v>
      </c>
      <c r="T9478" s="4">
        <v>2.2851300000000001E-2</v>
      </c>
      <c r="U9478" s="4">
        <v>3.6000000000000004E-2</v>
      </c>
      <c r="V9478" s="4">
        <v>1.55E-2</v>
      </c>
      <c r="W9478">
        <v>17.27788</v>
      </c>
    </row>
    <row r="9479" spans="1:23" x14ac:dyDescent="0.25">
      <c r="A9479" t="s">
        <v>994</v>
      </c>
      <c r="B9479" t="s">
        <v>495</v>
      </c>
      <c r="C9479" t="s">
        <v>37</v>
      </c>
      <c r="D9479" t="s">
        <v>20154</v>
      </c>
      <c r="E9479" s="1">
        <v>43738</v>
      </c>
      <c r="F9479">
        <v>22.65</v>
      </c>
      <c r="G9479">
        <v>222.51300000000001</v>
      </c>
      <c r="H9479" s="4">
        <v>0.97116500000000006</v>
      </c>
      <c r="I9479" s="6">
        <v>209.38</v>
      </c>
      <c r="J9479" s="4">
        <v>0.93648399999999998</v>
      </c>
      <c r="K9479" s="6">
        <v>144.435</v>
      </c>
      <c r="L9479" s="6">
        <v>89.506879999999995</v>
      </c>
      <c r="M9479" s="4">
        <v>0.402254</v>
      </c>
      <c r="N9479">
        <v>0.1943</v>
      </c>
      <c r="O9479">
        <v>0.31</v>
      </c>
      <c r="P9479" t="s">
        <v>20323</v>
      </c>
      <c r="Q9479" s="5">
        <v>0.52294799999999997</v>
      </c>
      <c r="R9479">
        <v>52.58719</v>
      </c>
      <c r="S9479">
        <v>3.0660400000000001</v>
      </c>
      <c r="T9479" s="4">
        <v>1.7113100000000003E-2</v>
      </c>
      <c r="U9479" s="4">
        <v>3.5000000000000003E-2</v>
      </c>
      <c r="V9479" s="4">
        <v>1.9E-2</v>
      </c>
      <c r="W9479">
        <v>17.332350000000002</v>
      </c>
    </row>
    <row r="9480" spans="1:23" x14ac:dyDescent="0.25">
      <c r="A9480" t="s">
        <v>994</v>
      </c>
      <c r="B9480" t="s">
        <v>495</v>
      </c>
      <c r="C9480" t="s">
        <v>39</v>
      </c>
      <c r="D9480" t="s">
        <v>20155</v>
      </c>
      <c r="E9480" s="1">
        <v>43646</v>
      </c>
      <c r="F9480">
        <v>22.04</v>
      </c>
      <c r="G9480">
        <v>220.74600000000001</v>
      </c>
      <c r="H9480" s="4">
        <v>0.96504999999999996</v>
      </c>
      <c r="I9480" s="6">
        <v>206.51300000000001</v>
      </c>
      <c r="J9480" s="4">
        <v>0.93091099999999993</v>
      </c>
      <c r="K9480" s="6">
        <v>152.04900000000001</v>
      </c>
      <c r="L9480" s="6">
        <v>94.596999999999994</v>
      </c>
      <c r="M9480" s="4">
        <v>0.428533</v>
      </c>
      <c r="N9480">
        <v>0.22943</v>
      </c>
      <c r="O9480">
        <v>0.36876999999999999</v>
      </c>
      <c r="P9480" t="s">
        <v>20323</v>
      </c>
      <c r="Q9480" s="5">
        <v>0.52097400000000005</v>
      </c>
      <c r="R9480">
        <v>66.473619999999997</v>
      </c>
      <c r="S9480">
        <v>3.7805300000000002</v>
      </c>
      <c r="T9480" s="4">
        <v>1.64849E-2</v>
      </c>
      <c r="U9480" s="4">
        <v>3.6000000000000004E-2</v>
      </c>
      <c r="V9480" s="4">
        <v>2.4E-2</v>
      </c>
      <c r="W9480">
        <v>17.328980000000001</v>
      </c>
    </row>
    <row r="9481" spans="1:23" x14ac:dyDescent="0.25">
      <c r="A9481" t="s">
        <v>994</v>
      </c>
      <c r="B9481" t="s">
        <v>495</v>
      </c>
      <c r="C9481" t="s">
        <v>41</v>
      </c>
      <c r="D9481" t="s">
        <v>20156</v>
      </c>
      <c r="E9481" s="1">
        <v>43555</v>
      </c>
      <c r="F9481">
        <v>21.88</v>
      </c>
      <c r="G9481">
        <v>214.00200000000001</v>
      </c>
      <c r="H9481" s="4">
        <v>0.97672399999999993</v>
      </c>
      <c r="I9481" s="6">
        <v>202.79599999999999</v>
      </c>
      <c r="J9481" s="4">
        <v>0.94328999999999996</v>
      </c>
      <c r="K9481" s="6">
        <v>150.84899999999999</v>
      </c>
      <c r="L9481" s="6">
        <v>93.827380000000005</v>
      </c>
      <c r="M9481" s="4">
        <v>0.43844099999999997</v>
      </c>
      <c r="N9481">
        <v>0.23125000000000001</v>
      </c>
      <c r="O9481">
        <v>0.37</v>
      </c>
      <c r="P9481" t="s">
        <v>20323</v>
      </c>
      <c r="Q9481" s="5">
        <v>0.59236900000000003</v>
      </c>
      <c r="R9481">
        <v>64.676730000000006</v>
      </c>
      <c r="S9481">
        <v>3.7972199999999998</v>
      </c>
      <c r="T9481" s="4">
        <v>1.8625199999999998E-2</v>
      </c>
      <c r="U9481" s="4">
        <v>3.7999999999999999E-2</v>
      </c>
      <c r="V9481" s="4">
        <v>2.4300000000000002E-2</v>
      </c>
      <c r="W9481">
        <v>16.941040000000001</v>
      </c>
    </row>
    <row r="9482" spans="1:23" x14ac:dyDescent="0.25">
      <c r="A9482" t="s">
        <v>995</v>
      </c>
      <c r="B9482" t="s">
        <v>496</v>
      </c>
      <c r="C9482" t="s">
        <v>3</v>
      </c>
      <c r="D9482" t="s">
        <v>20138</v>
      </c>
      <c r="E9482" s="1">
        <v>45199</v>
      </c>
      <c r="F9482">
        <v>230.01</v>
      </c>
      <c r="G9482">
        <v>8609</v>
      </c>
      <c r="H9482" s="4">
        <v>0.9771160000000001</v>
      </c>
      <c r="I9482" s="6">
        <v>5926</v>
      </c>
      <c r="J9482" s="4">
        <v>0.65965799999999997</v>
      </c>
      <c r="K9482" s="6">
        <v>4681</v>
      </c>
      <c r="L9482" s="6">
        <v>3585</v>
      </c>
      <c r="M9482" s="4">
        <v>0.41642400000000002</v>
      </c>
      <c r="N9482">
        <v>1.7637499999999999</v>
      </c>
      <c r="O9482">
        <v>2.2668300000000001</v>
      </c>
      <c r="P9482" t="s">
        <v>20288</v>
      </c>
      <c r="Q9482" s="5">
        <v>0.54978900000000008</v>
      </c>
      <c r="R9482">
        <v>1.45173</v>
      </c>
      <c r="S9482">
        <v>32.55874</v>
      </c>
      <c r="T9482" s="4">
        <v>3.6997000000000002E-2</v>
      </c>
      <c r="U9482" s="4">
        <v>3.7999999999999999E-2</v>
      </c>
      <c r="V9482" s="4">
        <v>5.33E-2</v>
      </c>
      <c r="W9482">
        <v>18.307539999999999</v>
      </c>
    </row>
    <row r="9483" spans="1:23" x14ac:dyDescent="0.25">
      <c r="A9483" t="s">
        <v>995</v>
      </c>
      <c r="B9483" t="s">
        <v>496</v>
      </c>
      <c r="C9483" t="s">
        <v>5</v>
      </c>
      <c r="D9483" t="s">
        <v>20139</v>
      </c>
      <c r="E9483" s="1">
        <v>45107</v>
      </c>
      <c r="F9483">
        <v>237.48</v>
      </c>
      <c r="G9483">
        <v>8123</v>
      </c>
      <c r="H9483" s="4">
        <v>0.97759399999999996</v>
      </c>
      <c r="I9483" s="6">
        <v>5716</v>
      </c>
      <c r="J9483" s="4">
        <v>0.67979800000000001</v>
      </c>
      <c r="K9483" s="6">
        <v>4156</v>
      </c>
      <c r="L9483" s="6">
        <v>3448.75</v>
      </c>
      <c r="M9483" s="4">
        <v>0.424566</v>
      </c>
      <c r="N9483">
        <v>1.6875899999999999</v>
      </c>
      <c r="O9483">
        <v>1.9980800000000001</v>
      </c>
      <c r="P9483" t="s">
        <v>20288</v>
      </c>
      <c r="Q9483" s="5">
        <v>0.52743600000000002</v>
      </c>
      <c r="R9483">
        <v>1.49176</v>
      </c>
      <c r="S9483">
        <v>31.406590000000001</v>
      </c>
      <c r="T9483" s="4">
        <v>2.9691800000000001E-2</v>
      </c>
      <c r="U9483" s="4">
        <v>3.6000000000000004E-2</v>
      </c>
      <c r="V9483" s="4">
        <v>5.0799999999999998E-2</v>
      </c>
      <c r="W9483">
        <v>18.269220000000001</v>
      </c>
    </row>
    <row r="9484" spans="1:23" x14ac:dyDescent="0.25">
      <c r="A9484" t="s">
        <v>995</v>
      </c>
      <c r="B9484" t="s">
        <v>496</v>
      </c>
      <c r="C9484" t="s">
        <v>7</v>
      </c>
      <c r="D9484" t="s">
        <v>20140</v>
      </c>
      <c r="E9484" s="1">
        <v>45016</v>
      </c>
      <c r="F9484">
        <v>225.46</v>
      </c>
      <c r="G9484">
        <v>7985</v>
      </c>
      <c r="H9484" s="4">
        <v>0.97758200000000006</v>
      </c>
      <c r="I9484" s="6">
        <v>5570</v>
      </c>
      <c r="J9484" s="4">
        <v>0.67401300000000008</v>
      </c>
      <c r="K9484" s="6">
        <v>4257</v>
      </c>
      <c r="L9484" s="6">
        <v>3355</v>
      </c>
      <c r="M9484" s="4">
        <v>0.42016199999999998</v>
      </c>
      <c r="N9484">
        <v>1.63198</v>
      </c>
      <c r="O9484">
        <v>2.0339200000000002</v>
      </c>
      <c r="P9484" t="s">
        <v>20288</v>
      </c>
      <c r="Q9484" s="5">
        <v>0.53431800000000007</v>
      </c>
      <c r="R9484">
        <v>1.5005999999999999</v>
      </c>
      <c r="S9484">
        <v>39.225349999999999</v>
      </c>
      <c r="T9484" s="4">
        <v>4.9849699999999997E-2</v>
      </c>
      <c r="U9484" s="4">
        <v>3.5000000000000003E-2</v>
      </c>
      <c r="V9484" s="4">
        <v>4.8300000000000003E-2</v>
      </c>
      <c r="W9484">
        <v>17.910699999999999</v>
      </c>
    </row>
    <row r="9485" spans="1:23" x14ac:dyDescent="0.25">
      <c r="A9485" t="s">
        <v>995</v>
      </c>
      <c r="B9485" t="s">
        <v>496</v>
      </c>
      <c r="C9485" t="s">
        <v>9</v>
      </c>
      <c r="D9485" t="s">
        <v>20141</v>
      </c>
      <c r="E9485" s="1">
        <v>44926</v>
      </c>
      <c r="F9485">
        <v>207.76</v>
      </c>
      <c r="G9485">
        <v>7936</v>
      </c>
      <c r="H9485" s="4">
        <v>0.97757000000000005</v>
      </c>
      <c r="I9485" s="6">
        <v>5658</v>
      </c>
      <c r="J9485" s="4">
        <v>0.68976799999999994</v>
      </c>
      <c r="K9485" s="6">
        <v>4179</v>
      </c>
      <c r="L9485" s="6">
        <v>3390</v>
      </c>
      <c r="M9485" s="4">
        <v>0.42716700000000002</v>
      </c>
      <c r="N9485">
        <v>1.6472800000000001</v>
      </c>
      <c r="O9485">
        <v>1.98811</v>
      </c>
      <c r="P9485" t="s">
        <v>20288</v>
      </c>
      <c r="Q9485" s="5">
        <v>0.55484200000000006</v>
      </c>
      <c r="R9485">
        <v>1.4395199999999999</v>
      </c>
      <c r="S9485">
        <v>41.29927</v>
      </c>
      <c r="T9485" s="4">
        <v>6.454399999999999E-2</v>
      </c>
      <c r="U9485" s="4">
        <v>3.5000000000000003E-2</v>
      </c>
      <c r="V9485" s="4">
        <v>4.3299999999999998E-2</v>
      </c>
      <c r="W9485">
        <v>17.00441</v>
      </c>
    </row>
    <row r="9486" spans="1:23" x14ac:dyDescent="0.25">
      <c r="A9486" t="s">
        <v>995</v>
      </c>
      <c r="B9486" t="s">
        <v>496</v>
      </c>
      <c r="C9486" t="s">
        <v>11</v>
      </c>
      <c r="D9486" t="s">
        <v>20142</v>
      </c>
      <c r="E9486" s="1">
        <v>44834</v>
      </c>
      <c r="F9486">
        <v>177.65</v>
      </c>
      <c r="G9486">
        <v>7787</v>
      </c>
      <c r="H9486" s="4">
        <v>0.97624200000000005</v>
      </c>
      <c r="I9486" s="6">
        <v>5316</v>
      </c>
      <c r="J9486" s="4">
        <v>0.65532200000000007</v>
      </c>
      <c r="K9486" s="6">
        <v>3940</v>
      </c>
      <c r="L9486" s="6">
        <v>3140.625</v>
      </c>
      <c r="M9486" s="4">
        <v>0.40331600000000001</v>
      </c>
      <c r="N9486">
        <v>1.5161500000000001</v>
      </c>
      <c r="O9486">
        <v>1.8620000000000001</v>
      </c>
      <c r="P9486" t="s">
        <v>20288</v>
      </c>
      <c r="Q9486" s="5">
        <v>0.65461899999999995</v>
      </c>
      <c r="R9486">
        <v>1.4484699999999999</v>
      </c>
      <c r="S9486">
        <v>33.617919999999998</v>
      </c>
      <c r="T9486" s="4">
        <v>8.2016699999999998E-2</v>
      </c>
      <c r="U9486" s="4">
        <v>3.5000000000000003E-2</v>
      </c>
      <c r="V9486" s="4">
        <v>3.0800000000000001E-2</v>
      </c>
      <c r="W9486">
        <v>16.113379999999999</v>
      </c>
    </row>
    <row r="9487" spans="1:23" x14ac:dyDescent="0.25">
      <c r="A9487" t="s">
        <v>995</v>
      </c>
      <c r="B9487" t="s">
        <v>496</v>
      </c>
      <c r="C9487" t="s">
        <v>13</v>
      </c>
      <c r="D9487" t="s">
        <v>20143</v>
      </c>
      <c r="E9487" s="1">
        <v>44742</v>
      </c>
      <c r="F9487">
        <v>196.89</v>
      </c>
      <c r="G9487">
        <v>7275</v>
      </c>
      <c r="H9487" s="4">
        <v>0.97553200000000007</v>
      </c>
      <c r="I9487" s="6">
        <v>5095</v>
      </c>
      <c r="J9487" s="4">
        <v>0.67477599999999993</v>
      </c>
      <c r="K9487" s="6">
        <v>3411</v>
      </c>
      <c r="L9487" s="6">
        <v>2995</v>
      </c>
      <c r="M9487" s="4">
        <v>0.41168300000000002</v>
      </c>
      <c r="N9487">
        <v>1.44574</v>
      </c>
      <c r="O9487">
        <v>1.60216</v>
      </c>
      <c r="P9487" t="s">
        <v>20288</v>
      </c>
      <c r="Q9487" s="5">
        <v>0.67060199999999992</v>
      </c>
      <c r="R9487">
        <v>1.4265099999999999</v>
      </c>
      <c r="S9487">
        <v>45.9009</v>
      </c>
      <c r="T9487" s="4">
        <v>9.05976E-2</v>
      </c>
      <c r="U9487" s="4">
        <v>3.6000000000000004E-2</v>
      </c>
      <c r="V9487" s="4">
        <v>1.5800000000000002E-2</v>
      </c>
      <c r="W9487">
        <v>15.795249999999999</v>
      </c>
    </row>
    <row r="9488" spans="1:23" x14ac:dyDescent="0.25">
      <c r="A9488" t="s">
        <v>995</v>
      </c>
      <c r="B9488" t="s">
        <v>496</v>
      </c>
      <c r="C9488" t="s">
        <v>15</v>
      </c>
      <c r="D9488" t="s">
        <v>20144</v>
      </c>
      <c r="E9488" s="1">
        <v>44651</v>
      </c>
      <c r="F9488">
        <v>221.77</v>
      </c>
      <c r="G9488">
        <v>7189</v>
      </c>
      <c r="H9488" s="4">
        <v>0.97357000000000005</v>
      </c>
      <c r="I9488" s="6">
        <v>5069</v>
      </c>
      <c r="J9488" s="4">
        <v>0.67909300000000006</v>
      </c>
      <c r="K9488" s="6">
        <v>3647</v>
      </c>
      <c r="L9488" s="6">
        <v>2955.625</v>
      </c>
      <c r="M9488" s="4">
        <v>0.41113100000000002</v>
      </c>
      <c r="N9488">
        <v>1.4170400000000001</v>
      </c>
      <c r="O9488">
        <v>1.70261</v>
      </c>
      <c r="P9488" t="s">
        <v>20288</v>
      </c>
      <c r="Q9488" s="5">
        <v>0.58426100000000003</v>
      </c>
      <c r="R9488">
        <v>1.2881499999999999</v>
      </c>
      <c r="S9488">
        <v>37.828360000000004</v>
      </c>
      <c r="T9488" s="4">
        <v>8.5424600000000003E-2</v>
      </c>
      <c r="U9488" s="4">
        <v>3.6000000000000004E-2</v>
      </c>
      <c r="V9488" s="4">
        <v>3.3E-3</v>
      </c>
      <c r="W9488">
        <v>15.88974</v>
      </c>
    </row>
    <row r="9489" spans="1:23" x14ac:dyDescent="0.25">
      <c r="A9489" t="s">
        <v>995</v>
      </c>
      <c r="B9489" t="s">
        <v>496</v>
      </c>
      <c r="C9489" t="s">
        <v>17</v>
      </c>
      <c r="D9489" t="s">
        <v>20145</v>
      </c>
      <c r="E9489" s="1">
        <v>44561</v>
      </c>
      <c r="F9489">
        <v>216.71</v>
      </c>
      <c r="G9489">
        <v>7059</v>
      </c>
      <c r="H9489" s="4">
        <v>0.97308400000000006</v>
      </c>
      <c r="I9489" s="6">
        <v>5122</v>
      </c>
      <c r="J9489" s="4">
        <v>0.69938999999999996</v>
      </c>
      <c r="K9489" s="6">
        <v>3959</v>
      </c>
      <c r="L9489" s="6">
        <v>3008.75</v>
      </c>
      <c r="M9489" s="4">
        <v>0.426228</v>
      </c>
      <c r="N9489">
        <v>1.43221</v>
      </c>
      <c r="O9489">
        <v>1.83372</v>
      </c>
      <c r="P9489" t="s">
        <v>20288</v>
      </c>
      <c r="Q9489" s="5">
        <v>0.57799599999999995</v>
      </c>
      <c r="R9489">
        <v>1.3952</v>
      </c>
      <c r="S9489">
        <v>38.223880000000001</v>
      </c>
      <c r="T9489" s="4">
        <v>7.036400000000001E-2</v>
      </c>
      <c r="U9489" s="4">
        <v>3.9E-2</v>
      </c>
      <c r="V9489" s="4">
        <v>7.000000000000001E-4</v>
      </c>
      <c r="W9489">
        <v>15.885160000000001</v>
      </c>
    </row>
    <row r="9490" spans="1:23" x14ac:dyDescent="0.25">
      <c r="A9490" t="s">
        <v>995</v>
      </c>
      <c r="B9490" t="s">
        <v>496</v>
      </c>
      <c r="C9490" t="s">
        <v>19</v>
      </c>
      <c r="D9490" t="s">
        <v>20146</v>
      </c>
      <c r="E9490" s="1">
        <v>44469</v>
      </c>
      <c r="F9490">
        <v>222.75</v>
      </c>
      <c r="G9490">
        <v>6559</v>
      </c>
      <c r="H9490" s="4">
        <v>0.97072700000000001</v>
      </c>
      <c r="I9490" s="6">
        <v>4562</v>
      </c>
      <c r="J9490" s="4">
        <v>0.67159599999999997</v>
      </c>
      <c r="K9490" s="6">
        <v>3584</v>
      </c>
      <c r="L9490" s="6">
        <v>2601.875</v>
      </c>
      <c r="M9490" s="4">
        <v>0.39668700000000001</v>
      </c>
      <c r="N9490">
        <v>1.2258</v>
      </c>
      <c r="O9490">
        <v>1.6478200000000001</v>
      </c>
      <c r="P9490" t="s">
        <v>20288</v>
      </c>
      <c r="Q9490" s="5">
        <v>0.57333199999999995</v>
      </c>
      <c r="R9490">
        <v>1.7540500000000001</v>
      </c>
      <c r="S9490">
        <v>25.78511</v>
      </c>
      <c r="T9490" s="4">
        <v>5.39035E-2</v>
      </c>
      <c r="U9490" s="4">
        <v>4.7E-2</v>
      </c>
      <c r="V9490" s="4">
        <v>5.9999999999999995E-4</v>
      </c>
      <c r="W9490">
        <v>16.38653</v>
      </c>
    </row>
    <row r="9491" spans="1:23" x14ac:dyDescent="0.25">
      <c r="A9491" t="s">
        <v>995</v>
      </c>
      <c r="B9491" t="s">
        <v>496</v>
      </c>
      <c r="C9491" t="s">
        <v>21</v>
      </c>
      <c r="D9491" t="s">
        <v>20147</v>
      </c>
      <c r="E9491" s="1">
        <v>44377</v>
      </c>
      <c r="F9491">
        <v>233.82</v>
      </c>
      <c r="G9491">
        <v>6130</v>
      </c>
      <c r="H9491" s="4">
        <v>0.96965699999999999</v>
      </c>
      <c r="I9491" s="6">
        <v>4266</v>
      </c>
      <c r="J9491" s="4">
        <v>0.66476299999999999</v>
      </c>
      <c r="K9491" s="6">
        <v>2575</v>
      </c>
      <c r="L9491" s="6">
        <v>2467.5</v>
      </c>
      <c r="M9491" s="4">
        <v>0.402528</v>
      </c>
      <c r="N9491">
        <v>1.1614800000000001</v>
      </c>
      <c r="O9491">
        <v>1.17903</v>
      </c>
      <c r="P9491" t="s">
        <v>20288</v>
      </c>
      <c r="Q9491" s="5">
        <v>0.55559599999999998</v>
      </c>
      <c r="R9491">
        <v>1.9997100000000001</v>
      </c>
      <c r="S9491">
        <v>32.564889999999998</v>
      </c>
      <c r="T9491" s="4">
        <v>5.3914499999999997E-2</v>
      </c>
      <c r="U9491" s="4">
        <v>5.9000000000000004E-2</v>
      </c>
      <c r="V9491" s="4">
        <v>8.0000000000000004E-4</v>
      </c>
      <c r="W9491">
        <v>16.36403</v>
      </c>
    </row>
    <row r="9492" spans="1:23" x14ac:dyDescent="0.25">
      <c r="A9492" t="s">
        <v>995</v>
      </c>
      <c r="B9492" t="s">
        <v>496</v>
      </c>
      <c r="C9492" t="s">
        <v>23</v>
      </c>
      <c r="D9492" t="s">
        <v>20148</v>
      </c>
      <c r="E9492" s="1">
        <v>44286</v>
      </c>
      <c r="F9492">
        <v>211.73</v>
      </c>
      <c r="G9492">
        <v>5729</v>
      </c>
      <c r="H9492" s="4">
        <v>0.96875500000000003</v>
      </c>
      <c r="I9492" s="6">
        <v>3937</v>
      </c>
      <c r="J9492" s="4">
        <v>0.65648399999999996</v>
      </c>
      <c r="K9492" s="6">
        <v>3026</v>
      </c>
      <c r="L9492" s="6">
        <v>2266.875</v>
      </c>
      <c r="M9492" s="4">
        <v>0.39568399999999998</v>
      </c>
      <c r="N9492">
        <v>1.06155</v>
      </c>
      <c r="O9492">
        <v>1.37984</v>
      </c>
      <c r="P9492" t="s">
        <v>20288</v>
      </c>
      <c r="Q9492" s="5">
        <v>0.55639800000000006</v>
      </c>
      <c r="R9492">
        <v>2.1163599999999998</v>
      </c>
      <c r="S9492">
        <v>32.537190000000002</v>
      </c>
      <c r="T9492" s="4">
        <v>2.6197599999999998E-2</v>
      </c>
      <c r="U9492" s="4">
        <v>6.0999999999999999E-2</v>
      </c>
      <c r="V9492" s="4">
        <v>5.9999999999999995E-4</v>
      </c>
      <c r="W9492">
        <v>16.149509999999999</v>
      </c>
    </row>
    <row r="9493" spans="1:23" x14ac:dyDescent="0.25">
      <c r="A9493" t="s">
        <v>995</v>
      </c>
      <c r="B9493" t="s">
        <v>496</v>
      </c>
      <c r="C9493" t="s">
        <v>25</v>
      </c>
      <c r="D9493" t="s">
        <v>20149</v>
      </c>
      <c r="E9493" s="1">
        <v>44196</v>
      </c>
      <c r="F9493">
        <v>218.73</v>
      </c>
      <c r="G9493">
        <v>5687</v>
      </c>
      <c r="H9493" s="4">
        <v>0.96957899999999997</v>
      </c>
      <c r="I9493" s="6">
        <v>4042</v>
      </c>
      <c r="J9493" s="4">
        <v>0.6761029999999999</v>
      </c>
      <c r="K9493" s="6">
        <v>3126</v>
      </c>
      <c r="L9493" s="6">
        <v>2333.125</v>
      </c>
      <c r="M9493" s="4">
        <v>0.41025500000000004</v>
      </c>
      <c r="N9493">
        <v>1.0925</v>
      </c>
      <c r="O9493">
        <v>1.4209099999999999</v>
      </c>
      <c r="P9493" t="s">
        <v>20288</v>
      </c>
      <c r="Q9493" s="5">
        <v>0.55879900000000005</v>
      </c>
      <c r="R9493">
        <v>2.12107</v>
      </c>
      <c r="S9493">
        <v>29.720590000000001</v>
      </c>
      <c r="T9493" s="4">
        <v>1.36201E-2</v>
      </c>
      <c r="U9493" s="4">
        <v>6.7000000000000004E-2</v>
      </c>
      <c r="V9493" s="4">
        <v>8.9999999999999998E-4</v>
      </c>
      <c r="W9493">
        <v>15.968529999999999</v>
      </c>
    </row>
    <row r="9494" spans="1:23" x14ac:dyDescent="0.25">
      <c r="A9494" t="s">
        <v>995</v>
      </c>
      <c r="B9494" t="s">
        <v>496</v>
      </c>
      <c r="C9494" t="s">
        <v>27</v>
      </c>
      <c r="D9494" t="s">
        <v>20150</v>
      </c>
      <c r="E9494" s="1">
        <v>44104</v>
      </c>
      <c r="F9494">
        <v>199.97</v>
      </c>
      <c r="G9494">
        <v>5101</v>
      </c>
      <c r="H9494" s="4">
        <v>0.96255599999999997</v>
      </c>
      <c r="I9494" s="6">
        <v>3373</v>
      </c>
      <c r="J9494" s="4">
        <v>0.63163999999999998</v>
      </c>
      <c r="K9494" s="6">
        <v>2137</v>
      </c>
      <c r="L9494" s="6">
        <v>1874.375</v>
      </c>
      <c r="M9494" s="4">
        <v>0.36745199999999995</v>
      </c>
      <c r="N9494">
        <v>0.88139999999999996</v>
      </c>
      <c r="O9494">
        <v>0.96784000000000003</v>
      </c>
      <c r="P9494" t="s">
        <v>20288</v>
      </c>
      <c r="Q9494" s="5">
        <v>0.68047499999999994</v>
      </c>
      <c r="R9494">
        <v>1.90524</v>
      </c>
      <c r="S9494">
        <v>23.45862</v>
      </c>
      <c r="T9494" s="4">
        <v>1.3713299999999999E-2</v>
      </c>
      <c r="U9494" s="4">
        <v>7.8E-2</v>
      </c>
      <c r="V9494" s="4">
        <v>8.9999999999999998E-4</v>
      </c>
      <c r="W9494">
        <v>14.70932</v>
      </c>
    </row>
    <row r="9495" spans="1:23" x14ac:dyDescent="0.25">
      <c r="A9495" t="s">
        <v>995</v>
      </c>
      <c r="B9495" t="s">
        <v>496</v>
      </c>
      <c r="C9495" t="s">
        <v>29</v>
      </c>
      <c r="D9495" t="s">
        <v>20151</v>
      </c>
      <c r="E9495" s="1">
        <v>44012</v>
      </c>
      <c r="F9495">
        <v>193.17</v>
      </c>
      <c r="G9495">
        <v>4837</v>
      </c>
      <c r="H9495" s="4">
        <v>0.96444000000000007</v>
      </c>
      <c r="I9495" s="6">
        <v>3197</v>
      </c>
      <c r="J9495" s="4">
        <v>0.62290599999999996</v>
      </c>
      <c r="K9495" s="6">
        <v>2373</v>
      </c>
      <c r="L9495" s="6">
        <v>1801.25</v>
      </c>
      <c r="M9495" s="4">
        <v>0.37238900000000003</v>
      </c>
      <c r="N9495">
        <v>0.84502999999999995</v>
      </c>
      <c r="O9495">
        <v>1.07182</v>
      </c>
      <c r="P9495" t="s">
        <v>20288</v>
      </c>
      <c r="Q9495" s="5">
        <v>0.60415399999999997</v>
      </c>
      <c r="R9495">
        <v>1.55348</v>
      </c>
      <c r="S9495">
        <v>22.718309999999999</v>
      </c>
      <c r="T9495" s="4">
        <v>6.4573E-3</v>
      </c>
      <c r="U9495" s="4">
        <v>0.11</v>
      </c>
      <c r="V9495" s="4">
        <v>8.0000000000000004E-4</v>
      </c>
      <c r="W9495">
        <v>14.25797</v>
      </c>
    </row>
    <row r="9496" spans="1:23" x14ac:dyDescent="0.25">
      <c r="A9496" t="s">
        <v>995</v>
      </c>
      <c r="B9496" t="s">
        <v>496</v>
      </c>
      <c r="C9496" t="s">
        <v>31</v>
      </c>
      <c r="D9496" t="s">
        <v>20152</v>
      </c>
      <c r="E9496" s="1">
        <v>43921</v>
      </c>
      <c r="F9496">
        <v>161.12</v>
      </c>
      <c r="G9496">
        <v>5854</v>
      </c>
      <c r="H9496" s="4">
        <v>0.96873900000000002</v>
      </c>
      <c r="I9496" s="6">
        <v>4124</v>
      </c>
      <c r="J9496" s="4">
        <v>0.6754349999999999</v>
      </c>
      <c r="K9496" s="6">
        <v>3084</v>
      </c>
      <c r="L9496" s="6">
        <v>2399.375</v>
      </c>
      <c r="M9496" s="4">
        <v>0.40986899999999998</v>
      </c>
      <c r="N9496">
        <v>1.1188100000000001</v>
      </c>
      <c r="O9496">
        <v>1.3842000000000001</v>
      </c>
      <c r="P9496" t="s">
        <v>20288</v>
      </c>
      <c r="Q9496" s="5">
        <v>0.53430599999999995</v>
      </c>
      <c r="R9496">
        <v>1.24871</v>
      </c>
      <c r="S9496">
        <v>35.194920000000003</v>
      </c>
      <c r="T9496" s="4">
        <v>1.53933E-2</v>
      </c>
      <c r="U9496" s="4">
        <v>4.4000000000000004E-2</v>
      </c>
      <c r="V9496" s="4">
        <v>8.0000000000000004E-4</v>
      </c>
      <c r="W9496">
        <v>13.6989</v>
      </c>
    </row>
    <row r="9497" spans="1:23" x14ac:dyDescent="0.25">
      <c r="A9497" t="s">
        <v>995</v>
      </c>
      <c r="B9497" t="s">
        <v>496</v>
      </c>
      <c r="C9497" t="s">
        <v>33</v>
      </c>
      <c r="D9497" t="s">
        <v>20153</v>
      </c>
      <c r="E9497" s="1">
        <v>43830</v>
      </c>
      <c r="F9497">
        <v>187.9</v>
      </c>
      <c r="G9497">
        <v>6054</v>
      </c>
      <c r="H9497" s="4">
        <v>0.97010200000000002</v>
      </c>
      <c r="I9497" s="6">
        <v>4198</v>
      </c>
      <c r="J9497" s="4">
        <v>0.66336299999999992</v>
      </c>
      <c r="K9497" s="6">
        <v>3272</v>
      </c>
      <c r="L9497" s="6">
        <v>2475.625</v>
      </c>
      <c r="M9497" s="4">
        <v>0.40892299999999998</v>
      </c>
      <c r="N9497">
        <v>1.149</v>
      </c>
      <c r="O9497">
        <v>1.46071</v>
      </c>
      <c r="P9497" t="s">
        <v>20288</v>
      </c>
      <c r="Q9497" s="5">
        <v>0.48942399999999997</v>
      </c>
      <c r="R9497">
        <v>1.2696400000000001</v>
      </c>
      <c r="S9497">
        <v>38.054049999999997</v>
      </c>
      <c r="T9497" s="4">
        <v>2.2851300000000001E-2</v>
      </c>
      <c r="U9497" s="4">
        <v>3.6000000000000004E-2</v>
      </c>
      <c r="V9497" s="4">
        <v>1.55E-2</v>
      </c>
      <c r="W9497">
        <v>13.916370000000001</v>
      </c>
    </row>
    <row r="9498" spans="1:23" x14ac:dyDescent="0.25">
      <c r="A9498" t="s">
        <v>995</v>
      </c>
      <c r="B9498" t="s">
        <v>496</v>
      </c>
      <c r="C9498" t="s">
        <v>35</v>
      </c>
      <c r="D9498" t="s">
        <v>20154</v>
      </c>
      <c r="E9498" s="1">
        <v>43738</v>
      </c>
      <c r="F9498">
        <v>172.01</v>
      </c>
      <c r="G9498">
        <v>6137</v>
      </c>
      <c r="H9498" s="4">
        <v>0.96855099999999994</v>
      </c>
      <c r="I9498" s="6">
        <v>4314</v>
      </c>
      <c r="J9498" s="4">
        <v>0.6843729999999999</v>
      </c>
      <c r="K9498" s="6">
        <v>3025</v>
      </c>
      <c r="L9498" s="6">
        <v>2518.75</v>
      </c>
      <c r="M9498" s="4">
        <v>0.41042000000000001</v>
      </c>
      <c r="N9498">
        <v>1.1630799999999999</v>
      </c>
      <c r="O9498">
        <v>1.3426499999999999</v>
      </c>
      <c r="P9498" t="s">
        <v>20288</v>
      </c>
      <c r="Q9498" s="5">
        <v>0.48232599999999998</v>
      </c>
      <c r="R9498">
        <v>1.56318</v>
      </c>
      <c r="S9498">
        <v>35.950000000000003</v>
      </c>
      <c r="T9498" s="4">
        <v>1.7113100000000003E-2</v>
      </c>
      <c r="U9498" s="4">
        <v>3.5000000000000003E-2</v>
      </c>
      <c r="V9498" s="4">
        <v>1.9E-2</v>
      </c>
      <c r="W9498">
        <v>13.585699999999999</v>
      </c>
    </row>
    <row r="9499" spans="1:23" x14ac:dyDescent="0.25">
      <c r="A9499" t="s">
        <v>995</v>
      </c>
      <c r="B9499" t="s">
        <v>496</v>
      </c>
      <c r="C9499" t="s">
        <v>37</v>
      </c>
      <c r="D9499" t="s">
        <v>20155</v>
      </c>
      <c r="E9499" s="1">
        <v>43646</v>
      </c>
      <c r="F9499">
        <v>173.55</v>
      </c>
      <c r="G9499">
        <v>5840</v>
      </c>
      <c r="H9499" s="4">
        <v>0.96849300000000005</v>
      </c>
      <c r="I9499" s="6">
        <v>4074</v>
      </c>
      <c r="J9499" s="4">
        <v>0.66969099999999993</v>
      </c>
      <c r="K9499" s="6">
        <v>3101</v>
      </c>
      <c r="L9499" s="6">
        <v>2410</v>
      </c>
      <c r="M9499" s="4">
        <v>0.41267100000000001</v>
      </c>
      <c r="N9499">
        <v>1.10521</v>
      </c>
      <c r="O9499">
        <v>1.3690899999999999</v>
      </c>
      <c r="P9499" t="s">
        <v>20288</v>
      </c>
      <c r="Q9499" s="5">
        <v>0.47703899999999999</v>
      </c>
      <c r="R9499">
        <v>1.6903699999999999</v>
      </c>
      <c r="S9499">
        <v>31.828130000000002</v>
      </c>
      <c r="T9499" s="4">
        <v>1.64849E-2</v>
      </c>
      <c r="U9499" s="4">
        <v>3.6000000000000004E-2</v>
      </c>
      <c r="V9499" s="4">
        <v>2.4E-2</v>
      </c>
      <c r="W9499">
        <v>13.635199999999999</v>
      </c>
    </row>
    <row r="9500" spans="1:23" x14ac:dyDescent="0.25">
      <c r="A9500" t="s">
        <v>995</v>
      </c>
      <c r="B9500" t="s">
        <v>496</v>
      </c>
      <c r="C9500" t="s">
        <v>39</v>
      </c>
      <c r="D9500" t="s">
        <v>20156</v>
      </c>
      <c r="E9500" s="1">
        <v>43555</v>
      </c>
      <c r="F9500">
        <v>156.19</v>
      </c>
      <c r="G9500">
        <v>5494</v>
      </c>
      <c r="H9500" s="4">
        <v>0.96887500000000004</v>
      </c>
      <c r="I9500" s="6">
        <v>3823</v>
      </c>
      <c r="J9500" s="4">
        <v>0.66672700000000007</v>
      </c>
      <c r="K9500" s="6">
        <v>2977</v>
      </c>
      <c r="L9500" s="6">
        <v>2311.875</v>
      </c>
      <c r="M9500" s="4">
        <v>0.42079900000000003</v>
      </c>
      <c r="N9500">
        <v>1.05392</v>
      </c>
      <c r="O9500">
        <v>1.30627</v>
      </c>
      <c r="P9500" t="s">
        <v>20288</v>
      </c>
      <c r="Q9500" s="5">
        <v>0.48519299999999999</v>
      </c>
      <c r="R9500">
        <v>1.6247799999999999</v>
      </c>
      <c r="S9500">
        <v>27.30714</v>
      </c>
      <c r="T9500" s="4">
        <v>1.8625199999999998E-2</v>
      </c>
      <c r="U9500" s="4">
        <v>3.7999999999999999E-2</v>
      </c>
      <c r="V9500" s="4">
        <v>2.4300000000000002E-2</v>
      </c>
      <c r="W9500">
        <v>13.228569999999999</v>
      </c>
    </row>
    <row r="9501" spans="1:23" x14ac:dyDescent="0.25">
      <c r="A9501" t="s">
        <v>995</v>
      </c>
      <c r="B9501" t="s">
        <v>496</v>
      </c>
      <c r="C9501" t="s">
        <v>41</v>
      </c>
      <c r="D9501" t="s">
        <v>20206</v>
      </c>
      <c r="E9501" s="1">
        <v>43465</v>
      </c>
      <c r="F9501">
        <v>131.94</v>
      </c>
      <c r="G9501">
        <v>5506</v>
      </c>
      <c r="H9501" s="4">
        <v>0.96857899999999997</v>
      </c>
      <c r="I9501" s="6">
        <v>3883</v>
      </c>
      <c r="J9501" s="4">
        <v>0.67635299999999998</v>
      </c>
      <c r="K9501" s="6">
        <v>2977</v>
      </c>
      <c r="L9501" s="6">
        <v>2275.625</v>
      </c>
      <c r="M9501" s="4">
        <v>0.41329900000000003</v>
      </c>
      <c r="N9501">
        <v>1.03176</v>
      </c>
      <c r="O9501">
        <v>1.2994300000000001</v>
      </c>
      <c r="P9501" t="s">
        <v>20288</v>
      </c>
      <c r="Q9501" s="5">
        <v>0.487842</v>
      </c>
      <c r="R9501">
        <v>1.50176</v>
      </c>
      <c r="S9501">
        <v>26.779309999999999</v>
      </c>
      <c r="T9501" s="4">
        <v>1.91016E-2</v>
      </c>
      <c r="U9501" s="4">
        <v>3.9E-2</v>
      </c>
      <c r="V9501" s="4">
        <v>2.4E-2</v>
      </c>
      <c r="W9501">
        <v>13.067920000000001</v>
      </c>
    </row>
    <row r="9502" spans="1:23" x14ac:dyDescent="0.25">
      <c r="A9502" t="s">
        <v>996</v>
      </c>
      <c r="B9502" t="s">
        <v>497</v>
      </c>
      <c r="C9502" t="s">
        <v>3</v>
      </c>
      <c r="D9502" t="s">
        <v>20136</v>
      </c>
      <c r="E9502" s="1">
        <v>45291</v>
      </c>
      <c r="F9502">
        <v>227.01</v>
      </c>
      <c r="G9502">
        <v>1834.3</v>
      </c>
      <c r="H9502" s="4">
        <v>0.25742700000000002</v>
      </c>
      <c r="I9502" s="6">
        <v>470.2</v>
      </c>
      <c r="J9502" s="4">
        <v>0.223136</v>
      </c>
      <c r="K9502" s="6">
        <v>227.4</v>
      </c>
      <c r="L9502" s="6">
        <v>177.11250000000001</v>
      </c>
      <c r="M9502" s="4">
        <v>9.6555000000000002E-2</v>
      </c>
      <c r="N9502">
        <v>1.3346800000000001</v>
      </c>
      <c r="O9502">
        <v>1.7060999999999999</v>
      </c>
      <c r="P9502" t="s">
        <v>20308</v>
      </c>
      <c r="Q9502" s="5">
        <v>0.59481299999999993</v>
      </c>
      <c r="R9502">
        <v>3.1656200000000001</v>
      </c>
      <c r="S9502">
        <v>9.4100199999999994</v>
      </c>
      <c r="T9502" s="4">
        <v>3.3521200000000001E-2</v>
      </c>
      <c r="U9502" s="4">
        <v>3.7000000000000005E-2</v>
      </c>
      <c r="V9502" s="4">
        <v>5.33E-2</v>
      </c>
      <c r="W9502">
        <v>56.649509999999999</v>
      </c>
    </row>
    <row r="9503" spans="1:23" x14ac:dyDescent="0.25">
      <c r="A9503" t="s">
        <v>996</v>
      </c>
      <c r="B9503" t="s">
        <v>497</v>
      </c>
      <c r="C9503" t="s">
        <v>5</v>
      </c>
      <c r="D9503" t="s">
        <v>20138</v>
      </c>
      <c r="E9503" s="1">
        <v>45199</v>
      </c>
      <c r="F9503">
        <v>202.02</v>
      </c>
      <c r="G9503">
        <v>2185.8000000000002</v>
      </c>
      <c r="H9503" s="4">
        <v>0.27038099999999998</v>
      </c>
      <c r="I9503" s="6">
        <v>603.4</v>
      </c>
      <c r="J9503" s="4">
        <v>0.20390699999999998</v>
      </c>
      <c r="K9503" s="6">
        <v>276.5</v>
      </c>
      <c r="L9503" s="6">
        <v>243.63749999999999</v>
      </c>
      <c r="M9503" s="4">
        <v>0.11146300000000001</v>
      </c>
      <c r="N9503">
        <v>1.83186</v>
      </c>
      <c r="O9503">
        <v>2.0690599999999999</v>
      </c>
      <c r="P9503" t="s">
        <v>20308</v>
      </c>
      <c r="Q9503" s="5">
        <v>0.60013099999999997</v>
      </c>
      <c r="R9503">
        <v>3.1256699999999999</v>
      </c>
      <c r="S9503">
        <v>13.763949999999999</v>
      </c>
      <c r="T9503" s="4">
        <v>3.6997000000000002E-2</v>
      </c>
      <c r="U9503" s="4">
        <v>3.7999999999999999E-2</v>
      </c>
      <c r="V9503" s="4">
        <v>5.33E-2</v>
      </c>
      <c r="W9503">
        <v>55.986460000000001</v>
      </c>
    </row>
    <row r="9504" spans="1:23" x14ac:dyDescent="0.25">
      <c r="A9504" t="s">
        <v>996</v>
      </c>
      <c r="B9504" t="s">
        <v>497</v>
      </c>
      <c r="C9504" t="s">
        <v>7</v>
      </c>
      <c r="D9504" t="s">
        <v>20139</v>
      </c>
      <c r="E9504" s="1">
        <v>45107</v>
      </c>
      <c r="F9504">
        <v>225.44</v>
      </c>
      <c r="G9504">
        <v>2112.9</v>
      </c>
      <c r="H9504" s="4">
        <v>0.27606599999999998</v>
      </c>
      <c r="I9504" s="6">
        <v>587.5</v>
      </c>
      <c r="J9504" s="4">
        <v>0.206398</v>
      </c>
      <c r="K9504" s="6">
        <v>308.60000000000002</v>
      </c>
      <c r="L9504" s="6">
        <v>242.25</v>
      </c>
      <c r="M9504" s="4">
        <v>0.11465199999999999</v>
      </c>
      <c r="N9504">
        <v>1.8186899999999999</v>
      </c>
      <c r="O9504">
        <v>2.3023500000000001</v>
      </c>
      <c r="P9504" t="s">
        <v>20308</v>
      </c>
      <c r="Q9504" s="5">
        <v>0.62338000000000005</v>
      </c>
      <c r="R9504">
        <v>2.5762</v>
      </c>
      <c r="S9504">
        <v>13.344749999999999</v>
      </c>
      <c r="T9504" s="4">
        <v>2.9691800000000001E-2</v>
      </c>
      <c r="U9504" s="4">
        <v>3.6000000000000004E-2</v>
      </c>
      <c r="V9504" s="4">
        <v>5.0799999999999998E-2</v>
      </c>
      <c r="W9504">
        <v>54.195639999999997</v>
      </c>
    </row>
    <row r="9505" spans="1:23" x14ac:dyDescent="0.25">
      <c r="A9505" t="s">
        <v>996</v>
      </c>
      <c r="B9505" t="s">
        <v>497</v>
      </c>
      <c r="C9505" t="s">
        <v>9</v>
      </c>
      <c r="D9505" t="s">
        <v>20140</v>
      </c>
      <c r="E9505" s="1">
        <v>45016</v>
      </c>
      <c r="F9505">
        <v>171.56</v>
      </c>
      <c r="G9505">
        <v>1649</v>
      </c>
      <c r="H9505" s="4">
        <v>0.183141</v>
      </c>
      <c r="I9505" s="6">
        <v>333.1</v>
      </c>
      <c r="J9505" s="4">
        <v>0.114069</v>
      </c>
      <c r="K9505" s="6">
        <v>120.7</v>
      </c>
      <c r="L9505" s="6">
        <v>86.55</v>
      </c>
      <c r="M9505" s="4">
        <v>5.2485999999999998E-2</v>
      </c>
      <c r="N9505">
        <v>0.64976999999999996</v>
      </c>
      <c r="O9505">
        <v>0.90429000000000004</v>
      </c>
      <c r="P9505" t="s">
        <v>20308</v>
      </c>
      <c r="Q9505" s="5">
        <v>0.64525599999999994</v>
      </c>
      <c r="R9505">
        <v>2.3682099999999999</v>
      </c>
      <c r="S9505">
        <v>7.5938800000000004</v>
      </c>
      <c r="T9505" s="4">
        <v>4.9849699999999997E-2</v>
      </c>
      <c r="U9505" s="4">
        <v>3.5000000000000003E-2</v>
      </c>
      <c r="V9505" s="4">
        <v>4.8300000000000003E-2</v>
      </c>
      <c r="W9505">
        <v>52.493609999999997</v>
      </c>
    </row>
    <row r="9506" spans="1:23" x14ac:dyDescent="0.25">
      <c r="A9506" t="s">
        <v>996</v>
      </c>
      <c r="B9506" t="s">
        <v>497</v>
      </c>
      <c r="C9506" t="s">
        <v>11</v>
      </c>
      <c r="D9506" t="s">
        <v>20141</v>
      </c>
      <c r="E9506" s="1">
        <v>44926</v>
      </c>
      <c r="F9506">
        <v>175.11</v>
      </c>
      <c r="G9506">
        <v>1731.9</v>
      </c>
      <c r="H9506" s="4">
        <v>0.20203199999999999</v>
      </c>
      <c r="I9506" s="6">
        <v>359.9</v>
      </c>
      <c r="J9506" s="4">
        <v>0.17806999999999998</v>
      </c>
      <c r="K9506" s="6">
        <v>119.4</v>
      </c>
      <c r="L9506" s="6">
        <v>104.35</v>
      </c>
      <c r="M9506" s="4">
        <v>6.0250999999999999E-2</v>
      </c>
      <c r="N9506">
        <v>0.78459000000000001</v>
      </c>
      <c r="O9506">
        <v>0.89061999999999997</v>
      </c>
      <c r="P9506" t="s">
        <v>20308</v>
      </c>
      <c r="Q9506" s="5">
        <v>0.66587500000000011</v>
      </c>
      <c r="R9506">
        <v>1.9882899999999999</v>
      </c>
      <c r="S9506">
        <v>8.1771700000000003</v>
      </c>
      <c r="T9506" s="4">
        <v>6.454399999999999E-2</v>
      </c>
      <c r="U9506" s="4">
        <v>3.5000000000000003E-2</v>
      </c>
      <c r="V9506" s="4">
        <v>4.3299999999999998E-2</v>
      </c>
      <c r="W9506">
        <v>52.133940000000003</v>
      </c>
    </row>
    <row r="9507" spans="1:23" x14ac:dyDescent="0.25">
      <c r="A9507" t="s">
        <v>996</v>
      </c>
      <c r="B9507" t="s">
        <v>497</v>
      </c>
      <c r="C9507" t="s">
        <v>13</v>
      </c>
      <c r="D9507" t="s">
        <v>20142</v>
      </c>
      <c r="E9507" s="1">
        <v>44834</v>
      </c>
      <c r="F9507">
        <v>157.71</v>
      </c>
      <c r="G9507">
        <v>2088.3000000000002</v>
      </c>
      <c r="H9507" s="4">
        <v>0.23602900000000002</v>
      </c>
      <c r="I9507" s="6">
        <v>504.5</v>
      </c>
      <c r="J9507" s="4">
        <v>0.17100000000000001</v>
      </c>
      <c r="K9507" s="6">
        <v>177.1</v>
      </c>
      <c r="L9507" s="6">
        <v>193.5625</v>
      </c>
      <c r="M9507" s="4">
        <v>9.2689000000000007E-2</v>
      </c>
      <c r="N9507">
        <v>1.45536</v>
      </c>
      <c r="O9507">
        <v>1.3210200000000001</v>
      </c>
      <c r="P9507" t="s">
        <v>20308</v>
      </c>
      <c r="Q9507" s="5">
        <v>0.70679900000000007</v>
      </c>
      <c r="R9507">
        <v>1.7125900000000001</v>
      </c>
      <c r="S9507">
        <v>11.77007</v>
      </c>
      <c r="T9507" s="4">
        <v>8.2016699999999998E-2</v>
      </c>
      <c r="U9507" s="4">
        <v>3.5000000000000003E-2</v>
      </c>
      <c r="V9507" s="4">
        <v>3.0800000000000001E-2</v>
      </c>
      <c r="W9507">
        <v>51.5854</v>
      </c>
    </row>
    <row r="9508" spans="1:23" x14ac:dyDescent="0.25">
      <c r="A9508" t="s">
        <v>996</v>
      </c>
      <c r="B9508" t="s">
        <v>497</v>
      </c>
      <c r="C9508" t="s">
        <v>15</v>
      </c>
      <c r="D9508" t="s">
        <v>20143</v>
      </c>
      <c r="E9508" s="1">
        <v>44742</v>
      </c>
      <c r="F9508">
        <v>142.1</v>
      </c>
      <c r="G9508">
        <v>1954.3</v>
      </c>
      <c r="H9508" s="4">
        <v>0.22831700000000002</v>
      </c>
      <c r="I9508" s="6">
        <v>447.6</v>
      </c>
      <c r="J9508" s="4">
        <v>0.15770300000000001</v>
      </c>
      <c r="K9508" s="6">
        <v>187.3</v>
      </c>
      <c r="L9508" s="6">
        <v>163.77500000000001</v>
      </c>
      <c r="M9508" s="4">
        <v>8.3802000000000001E-2</v>
      </c>
      <c r="N9508">
        <v>1.23139</v>
      </c>
      <c r="O9508">
        <v>1.4018699999999999</v>
      </c>
      <c r="P9508" t="s">
        <v>20308</v>
      </c>
      <c r="Q9508" s="5">
        <v>0.71544399999999997</v>
      </c>
      <c r="R9508">
        <v>1.8454299999999999</v>
      </c>
      <c r="S9508">
        <v>12.41085</v>
      </c>
      <c r="T9508" s="4">
        <v>9.05976E-2</v>
      </c>
      <c r="U9508" s="4">
        <v>3.6000000000000004E-2</v>
      </c>
      <c r="V9508" s="4">
        <v>1.5800000000000002E-2</v>
      </c>
      <c r="W9508">
        <v>50.572609999999997</v>
      </c>
    </row>
    <row r="9509" spans="1:23" x14ac:dyDescent="0.25">
      <c r="A9509" t="s">
        <v>996</v>
      </c>
      <c r="B9509" t="s">
        <v>497</v>
      </c>
      <c r="C9509" t="s">
        <v>17</v>
      </c>
      <c r="D9509" t="s">
        <v>20144</v>
      </c>
      <c r="E9509" s="1">
        <v>44651</v>
      </c>
      <c r="F9509">
        <v>183.7</v>
      </c>
      <c r="G9509">
        <v>1540.7</v>
      </c>
      <c r="H9509" s="4">
        <v>0.17446600000000001</v>
      </c>
      <c r="I9509" s="6">
        <v>289.10000000000002</v>
      </c>
      <c r="J9509" s="4">
        <v>9.8396000000000011E-2</v>
      </c>
      <c r="K9509" s="6">
        <v>91.8</v>
      </c>
      <c r="L9509" s="6">
        <v>71.387500000000003</v>
      </c>
      <c r="M9509" s="4">
        <v>4.6334E-2</v>
      </c>
      <c r="N9509">
        <v>0.53674999999999995</v>
      </c>
      <c r="O9509">
        <v>0.68652999999999997</v>
      </c>
      <c r="P9509" t="s">
        <v>20308</v>
      </c>
      <c r="Q9509" s="5">
        <v>0.7197150000000001</v>
      </c>
      <c r="R9509">
        <v>1.8624400000000001</v>
      </c>
      <c r="S9509">
        <v>9.1392799999999994</v>
      </c>
      <c r="T9509" s="4">
        <v>8.5424600000000003E-2</v>
      </c>
      <c r="U9509" s="4">
        <v>3.6000000000000004E-2</v>
      </c>
      <c r="V9509" s="4">
        <v>3.3E-3</v>
      </c>
      <c r="W9509">
        <v>49.475549999999998</v>
      </c>
    </row>
    <row r="9510" spans="1:23" x14ac:dyDescent="0.25">
      <c r="A9510" t="s">
        <v>996</v>
      </c>
      <c r="B9510" t="s">
        <v>497</v>
      </c>
      <c r="C9510" t="s">
        <v>19</v>
      </c>
      <c r="D9510" t="s">
        <v>20145</v>
      </c>
      <c r="E9510" s="1">
        <v>44561</v>
      </c>
      <c r="F9510">
        <v>207.58</v>
      </c>
      <c r="G9510">
        <v>1606.3</v>
      </c>
      <c r="H9510" s="4">
        <v>0.22374400000000003</v>
      </c>
      <c r="I9510" s="6">
        <v>372.7</v>
      </c>
      <c r="J9510" s="4">
        <v>0.18813400000000002</v>
      </c>
      <c r="K9510" s="6">
        <v>137.9</v>
      </c>
      <c r="L9510" s="6">
        <v>126.1375</v>
      </c>
      <c r="M9510" s="4">
        <v>7.8525999999999999E-2</v>
      </c>
      <c r="N9510">
        <v>0.94982999999999995</v>
      </c>
      <c r="O9510">
        <v>1.0347299999999999</v>
      </c>
      <c r="P9510" t="s">
        <v>20308</v>
      </c>
      <c r="Q9510" s="5">
        <v>0.71069000000000004</v>
      </c>
      <c r="R9510">
        <v>2.2053799999999999</v>
      </c>
      <c r="S9510">
        <v>10.587529999999999</v>
      </c>
      <c r="T9510" s="4">
        <v>7.036400000000001E-2</v>
      </c>
      <c r="U9510" s="4">
        <v>3.9E-2</v>
      </c>
      <c r="V9510" s="4">
        <v>7.000000000000001E-4</v>
      </c>
      <c r="W9510">
        <v>49.321779999999997</v>
      </c>
    </row>
    <row r="9511" spans="1:23" x14ac:dyDescent="0.25">
      <c r="A9511" t="s">
        <v>996</v>
      </c>
      <c r="B9511" t="s">
        <v>497</v>
      </c>
      <c r="C9511" t="s">
        <v>21</v>
      </c>
      <c r="D9511" t="s">
        <v>20146</v>
      </c>
      <c r="E9511" s="1">
        <v>44469</v>
      </c>
      <c r="F9511">
        <v>169.16</v>
      </c>
      <c r="G9511">
        <v>1516.5</v>
      </c>
      <c r="H9511" s="4">
        <v>0.26185199999999997</v>
      </c>
      <c r="I9511" s="6">
        <v>409.4</v>
      </c>
      <c r="J9511" s="4">
        <v>0.19465800000000003</v>
      </c>
      <c r="K9511" s="6">
        <v>176.9</v>
      </c>
      <c r="L9511" s="6">
        <v>162.53749999999999</v>
      </c>
      <c r="M9511" s="4">
        <v>0.107179</v>
      </c>
      <c r="N9511">
        <v>1.22393</v>
      </c>
      <c r="O9511">
        <v>1.3285</v>
      </c>
      <c r="P9511" t="s">
        <v>20308</v>
      </c>
      <c r="Q9511" s="5">
        <v>0.72240799999999994</v>
      </c>
      <c r="R9511">
        <v>1.96011</v>
      </c>
      <c r="S9511">
        <v>11.87772</v>
      </c>
      <c r="T9511" s="4">
        <v>5.39035E-2</v>
      </c>
      <c r="U9511" s="4">
        <v>4.7E-2</v>
      </c>
      <c r="V9511" s="4">
        <v>5.9999999999999995E-4</v>
      </c>
      <c r="W9511">
        <v>48.424300000000002</v>
      </c>
    </row>
    <row r="9512" spans="1:23" x14ac:dyDescent="0.25">
      <c r="A9512" t="s">
        <v>996</v>
      </c>
      <c r="B9512" t="s">
        <v>497</v>
      </c>
      <c r="C9512" t="s">
        <v>23</v>
      </c>
      <c r="D9512" t="s">
        <v>20147</v>
      </c>
      <c r="E9512" s="1">
        <v>44377</v>
      </c>
      <c r="F9512">
        <v>174.07</v>
      </c>
      <c r="G9512">
        <v>1361</v>
      </c>
      <c r="H9512" s="4">
        <v>0.29272500000000001</v>
      </c>
      <c r="I9512" s="6">
        <v>395.9</v>
      </c>
      <c r="J9512" s="4">
        <v>0.21756</v>
      </c>
      <c r="K9512" s="6">
        <v>195.3</v>
      </c>
      <c r="L9512" s="6">
        <v>163.1875</v>
      </c>
      <c r="M9512" s="4">
        <v>0.11990199999999999</v>
      </c>
      <c r="N9512">
        <v>1.22882</v>
      </c>
      <c r="O9512">
        <v>1.4587600000000001</v>
      </c>
      <c r="P9512" t="s">
        <v>20308</v>
      </c>
      <c r="Q9512" s="5">
        <v>0.52013799999999999</v>
      </c>
      <c r="R9512">
        <v>3.6720000000000002</v>
      </c>
      <c r="S9512">
        <v>10.04077</v>
      </c>
      <c r="T9512" s="4">
        <v>5.3914499999999997E-2</v>
      </c>
      <c r="U9512" s="4">
        <v>5.9000000000000004E-2</v>
      </c>
      <c r="V9512" s="4">
        <v>8.0000000000000004E-4</v>
      </c>
      <c r="W9512">
        <v>47.431469999999997</v>
      </c>
    </row>
    <row r="9513" spans="1:23" x14ac:dyDescent="0.25">
      <c r="A9513" t="s">
        <v>996</v>
      </c>
      <c r="B9513" t="s">
        <v>497</v>
      </c>
      <c r="C9513" t="s">
        <v>25</v>
      </c>
      <c r="D9513" t="s">
        <v>20148</v>
      </c>
      <c r="E9513" s="1">
        <v>44286</v>
      </c>
      <c r="F9513">
        <v>168.75</v>
      </c>
      <c r="G9513">
        <v>1068.3</v>
      </c>
      <c r="H9513" s="4">
        <v>0.21464</v>
      </c>
      <c r="I9513" s="6">
        <v>234.2</v>
      </c>
      <c r="J9513" s="4">
        <v>0.12824099999999999</v>
      </c>
      <c r="K9513" s="6">
        <v>160.6</v>
      </c>
      <c r="L9513" s="6">
        <v>67.6875</v>
      </c>
      <c r="M9513" s="4">
        <v>6.336E-2</v>
      </c>
      <c r="N9513">
        <v>0.51007999999999998</v>
      </c>
      <c r="O9513">
        <v>1.2017500000000001</v>
      </c>
      <c r="P9513" t="s">
        <v>20308</v>
      </c>
      <c r="Q9513" s="5">
        <v>0.52673599999999998</v>
      </c>
      <c r="R9513">
        <v>3.5221100000000001</v>
      </c>
      <c r="S9513">
        <v>7.7673699999999997</v>
      </c>
      <c r="T9513" s="4">
        <v>2.6197599999999998E-2</v>
      </c>
      <c r="U9513" s="4">
        <v>6.0999999999999999E-2</v>
      </c>
      <c r="V9513" s="4">
        <v>5.9999999999999995E-4</v>
      </c>
      <c r="W9513">
        <v>46.253999999999998</v>
      </c>
    </row>
    <row r="9514" spans="1:23" x14ac:dyDescent="0.25">
      <c r="A9514" t="s">
        <v>996</v>
      </c>
      <c r="B9514" t="s">
        <v>497</v>
      </c>
      <c r="C9514" t="s">
        <v>27</v>
      </c>
      <c r="D9514" t="s">
        <v>20149</v>
      </c>
      <c r="E9514" s="1">
        <v>44196</v>
      </c>
      <c r="F9514">
        <v>148.31</v>
      </c>
      <c r="G9514">
        <v>1175.0930000000001</v>
      </c>
      <c r="H9514" s="4">
        <v>0.25764700000000001</v>
      </c>
      <c r="I9514" s="6">
        <v>295.06700000000001</v>
      </c>
      <c r="J9514" s="4">
        <v>0.207565</v>
      </c>
      <c r="K9514" s="6">
        <v>114.538</v>
      </c>
      <c r="L9514" s="6">
        <v>109.12938</v>
      </c>
      <c r="M9514" s="4">
        <v>9.2867999999999992E-2</v>
      </c>
      <c r="N9514">
        <v>0.82287999999999994</v>
      </c>
      <c r="O9514">
        <v>0.85875999999999997</v>
      </c>
      <c r="P9514" t="s">
        <v>20308</v>
      </c>
      <c r="Q9514" s="5">
        <v>0.62092400000000003</v>
      </c>
      <c r="R9514">
        <v>2.1731099999999999</v>
      </c>
      <c r="S9514">
        <v>9.0126200000000001</v>
      </c>
      <c r="T9514" s="4">
        <v>1.36201E-2</v>
      </c>
      <c r="U9514" s="4">
        <v>6.7000000000000004E-2</v>
      </c>
      <c r="V9514" s="4">
        <v>8.9999999999999998E-4</v>
      </c>
      <c r="W9514">
        <v>45.483559999999997</v>
      </c>
    </row>
    <row r="9515" spans="1:23" x14ac:dyDescent="0.25">
      <c r="A9515" t="s">
        <v>996</v>
      </c>
      <c r="B9515" t="s">
        <v>497</v>
      </c>
      <c r="C9515" t="s">
        <v>29</v>
      </c>
      <c r="D9515" t="s">
        <v>20150</v>
      </c>
      <c r="E9515" s="1">
        <v>44104</v>
      </c>
      <c r="F9515">
        <v>135.54</v>
      </c>
      <c r="G9515">
        <v>1309.8900000000001</v>
      </c>
      <c r="H9515" s="4">
        <v>0.29047999999999996</v>
      </c>
      <c r="I9515" s="6">
        <v>397.26799999999997</v>
      </c>
      <c r="J9515" s="4">
        <v>0.22858499999999998</v>
      </c>
      <c r="K9515" s="6">
        <v>199.78800000000001</v>
      </c>
      <c r="L9515" s="6">
        <v>165.52063000000001</v>
      </c>
      <c r="M9515" s="4">
        <v>0.126362</v>
      </c>
      <c r="N9515">
        <v>1.2485200000000001</v>
      </c>
      <c r="O9515">
        <v>1.49997</v>
      </c>
      <c r="P9515" t="s">
        <v>20308</v>
      </c>
      <c r="Q9515" s="5">
        <v>0.62922600000000006</v>
      </c>
      <c r="R9515">
        <v>2.1173500000000001</v>
      </c>
      <c r="S9515">
        <v>11.806240000000001</v>
      </c>
      <c r="T9515" s="4">
        <v>1.3713299999999999E-2</v>
      </c>
      <c r="U9515" s="4">
        <v>7.8E-2</v>
      </c>
      <c r="V9515" s="4">
        <v>8.9999999999999998E-4</v>
      </c>
      <c r="W9515">
        <v>44.757820000000002</v>
      </c>
    </row>
    <row r="9516" spans="1:23" x14ac:dyDescent="0.25">
      <c r="A9516" t="s">
        <v>996</v>
      </c>
      <c r="B9516" t="s">
        <v>497</v>
      </c>
      <c r="C9516" t="s">
        <v>31</v>
      </c>
      <c r="D9516" t="s">
        <v>20151</v>
      </c>
      <c r="E9516" s="1">
        <v>44012</v>
      </c>
      <c r="F9516">
        <v>115.85</v>
      </c>
      <c r="G9516">
        <v>1322.575</v>
      </c>
      <c r="H9516" s="4">
        <v>0.29980799999999996</v>
      </c>
      <c r="I9516" s="6">
        <v>398.53100000000001</v>
      </c>
      <c r="J9516" s="4">
        <v>0.22857399999999997</v>
      </c>
      <c r="K9516" s="6">
        <v>209.916</v>
      </c>
      <c r="L9516" s="6">
        <v>171.72937999999999</v>
      </c>
      <c r="M9516" s="4">
        <v>0.12984400000000001</v>
      </c>
      <c r="N9516">
        <v>1.29556</v>
      </c>
      <c r="O9516">
        <v>1.5721799999999999</v>
      </c>
      <c r="P9516" t="s">
        <v>20308</v>
      </c>
      <c r="Q9516" s="5">
        <v>0.64604299999999992</v>
      </c>
      <c r="R9516">
        <v>1.95438</v>
      </c>
      <c r="S9516">
        <v>12.47255</v>
      </c>
      <c r="T9516" s="4">
        <v>6.4573E-3</v>
      </c>
      <c r="U9516" s="4">
        <v>0.11</v>
      </c>
      <c r="V9516" s="4">
        <v>8.0000000000000004E-4</v>
      </c>
      <c r="W9516">
        <v>43.520760000000003</v>
      </c>
    </row>
    <row r="9517" spans="1:23" x14ac:dyDescent="0.25">
      <c r="A9517" t="s">
        <v>996</v>
      </c>
      <c r="B9517" t="s">
        <v>497</v>
      </c>
      <c r="C9517" t="s">
        <v>33</v>
      </c>
      <c r="D9517" t="s">
        <v>20152</v>
      </c>
      <c r="E9517" s="1">
        <v>43921</v>
      </c>
      <c r="F9517">
        <v>108.07</v>
      </c>
      <c r="G9517">
        <v>1049.242</v>
      </c>
      <c r="H9517" s="4">
        <v>0.19225500000000001</v>
      </c>
      <c r="I9517" s="6">
        <v>207.08799999999999</v>
      </c>
      <c r="J9517" s="4">
        <v>0.10914099999999999</v>
      </c>
      <c r="K9517" s="6">
        <v>60.258000000000003</v>
      </c>
      <c r="L9517" s="6">
        <v>46.120629999999998</v>
      </c>
      <c r="M9517" s="4">
        <v>4.3956000000000002E-2</v>
      </c>
      <c r="N9517">
        <v>0.34789999999999999</v>
      </c>
      <c r="O9517">
        <v>0.45195000000000002</v>
      </c>
      <c r="P9517" t="s">
        <v>20308</v>
      </c>
      <c r="Q9517" s="5">
        <v>0.57547999999999999</v>
      </c>
      <c r="R9517">
        <v>2.6841400000000002</v>
      </c>
      <c r="S9517">
        <v>7.5602299999999998</v>
      </c>
      <c r="T9517" s="4">
        <v>1.53933E-2</v>
      </c>
      <c r="U9517" s="4">
        <v>4.4000000000000004E-2</v>
      </c>
      <c r="V9517" s="4">
        <v>8.0000000000000004E-4</v>
      </c>
      <c r="W9517">
        <v>42.212479999999999</v>
      </c>
    </row>
    <row r="9518" spans="1:23" x14ac:dyDescent="0.25">
      <c r="A9518" t="s">
        <v>996</v>
      </c>
      <c r="B9518" t="s">
        <v>497</v>
      </c>
      <c r="C9518" t="s">
        <v>35</v>
      </c>
      <c r="D9518" t="s">
        <v>20153</v>
      </c>
      <c r="E9518" s="1">
        <v>43830</v>
      </c>
      <c r="F9518">
        <v>143.99</v>
      </c>
      <c r="G9518">
        <v>1186.152</v>
      </c>
      <c r="H9518" s="4">
        <v>0.247085</v>
      </c>
      <c r="I9518" s="6">
        <v>281.17700000000002</v>
      </c>
      <c r="J9518" s="4">
        <v>0.19993900000000001</v>
      </c>
      <c r="K9518" s="6">
        <v>141.09299999999999</v>
      </c>
      <c r="L9518" s="6">
        <v>104.16249999999999</v>
      </c>
      <c r="M9518" s="4">
        <v>8.781499999999999E-2</v>
      </c>
      <c r="N9518">
        <v>0.78632999999999997</v>
      </c>
      <c r="O9518">
        <v>1.0610999999999999</v>
      </c>
      <c r="P9518" t="s">
        <v>20308</v>
      </c>
      <c r="Q9518" s="5">
        <v>0.56983200000000001</v>
      </c>
      <c r="R9518">
        <v>2.5754700000000001</v>
      </c>
      <c r="S9518">
        <v>9.5913699999999995</v>
      </c>
      <c r="T9518" s="4">
        <v>2.2851300000000001E-2</v>
      </c>
      <c r="U9518" s="4">
        <v>3.6000000000000004E-2</v>
      </c>
      <c r="V9518" s="4">
        <v>1.55E-2</v>
      </c>
      <c r="W9518">
        <v>42.470309999999998</v>
      </c>
    </row>
    <row r="9519" spans="1:23" x14ac:dyDescent="0.25">
      <c r="A9519" t="s">
        <v>996</v>
      </c>
      <c r="B9519" t="s">
        <v>497</v>
      </c>
      <c r="C9519" t="s">
        <v>37</v>
      </c>
      <c r="D9519" t="s">
        <v>20154</v>
      </c>
      <c r="E9519" s="1">
        <v>43738</v>
      </c>
      <c r="F9519">
        <v>151.24</v>
      </c>
      <c r="G9519">
        <v>1418.758</v>
      </c>
      <c r="H9519" s="4">
        <v>0.282389</v>
      </c>
      <c r="I9519" s="6">
        <v>397.52699999999999</v>
      </c>
      <c r="J9519" s="4">
        <v>0.22019200000000003</v>
      </c>
      <c r="K9519" s="6">
        <v>215.71299999999999</v>
      </c>
      <c r="L9519" s="6">
        <v>173.8775</v>
      </c>
      <c r="M9519" s="4">
        <v>0.122556</v>
      </c>
      <c r="N9519">
        <v>1.31314</v>
      </c>
      <c r="O9519">
        <v>1.61236</v>
      </c>
      <c r="P9519" t="s">
        <v>20308</v>
      </c>
      <c r="Q9519" s="5">
        <v>0.57818700000000001</v>
      </c>
      <c r="R9519">
        <v>2.4739100000000001</v>
      </c>
      <c r="S9519">
        <v>13.144170000000001</v>
      </c>
      <c r="T9519" s="4">
        <v>1.7113100000000003E-2</v>
      </c>
      <c r="U9519" s="4">
        <v>3.5000000000000003E-2</v>
      </c>
      <c r="V9519" s="4">
        <v>1.9E-2</v>
      </c>
      <c r="W9519">
        <v>41.875630000000001</v>
      </c>
    </row>
    <row r="9520" spans="1:23" x14ac:dyDescent="0.25">
      <c r="A9520" t="s">
        <v>996</v>
      </c>
      <c r="B9520" t="s">
        <v>497</v>
      </c>
      <c r="C9520" t="s">
        <v>39</v>
      </c>
      <c r="D9520" t="s">
        <v>20155</v>
      </c>
      <c r="E9520" s="1">
        <v>43646</v>
      </c>
      <c r="F9520">
        <v>137.31</v>
      </c>
      <c r="G9520">
        <v>1327.682</v>
      </c>
      <c r="H9520" s="4">
        <v>0.279059</v>
      </c>
      <c r="I9520" s="6">
        <v>357.54599999999999</v>
      </c>
      <c r="J9520" s="4">
        <v>0.207093</v>
      </c>
      <c r="K9520" s="6">
        <v>197.55799999999999</v>
      </c>
      <c r="L9520" s="6">
        <v>151.28375</v>
      </c>
      <c r="M9520" s="4">
        <v>0.113945</v>
      </c>
      <c r="N9520">
        <v>1.1437600000000001</v>
      </c>
      <c r="O9520">
        <v>1.4773799999999999</v>
      </c>
      <c r="P9520" t="s">
        <v>20308</v>
      </c>
      <c r="Q9520" s="5">
        <v>0.623139</v>
      </c>
      <c r="R9520">
        <v>1.8912599999999999</v>
      </c>
      <c r="S9520">
        <v>11.573090000000001</v>
      </c>
      <c r="T9520" s="4">
        <v>1.64849E-2</v>
      </c>
      <c r="U9520" s="4">
        <v>3.6000000000000004E-2</v>
      </c>
      <c r="V9520" s="4">
        <v>2.4E-2</v>
      </c>
      <c r="W9520">
        <v>40.621690000000001</v>
      </c>
    </row>
    <row r="9521" spans="1:23" x14ac:dyDescent="0.25">
      <c r="A9521" t="s">
        <v>996</v>
      </c>
      <c r="B9521" t="s">
        <v>497</v>
      </c>
      <c r="C9521" t="s">
        <v>41</v>
      </c>
      <c r="D9521" t="s">
        <v>20156</v>
      </c>
      <c r="E9521" s="1">
        <v>43555</v>
      </c>
      <c r="F9521">
        <v>118.4</v>
      </c>
      <c r="G9521">
        <v>996.51099999999997</v>
      </c>
      <c r="H9521" s="4">
        <v>0.19234600000000002</v>
      </c>
      <c r="I9521" s="6">
        <v>177.34200000000001</v>
      </c>
      <c r="J9521" s="4">
        <v>9.9831000000000003E-2</v>
      </c>
      <c r="K9521" s="6">
        <v>63.298999999999999</v>
      </c>
      <c r="L9521" s="6">
        <v>42.081879999999998</v>
      </c>
      <c r="M9521" s="4">
        <v>4.2229000000000003E-2</v>
      </c>
      <c r="N9521">
        <v>0.31869999999999998</v>
      </c>
      <c r="O9521">
        <v>0.47521999999999998</v>
      </c>
      <c r="P9521" t="s">
        <v>20308</v>
      </c>
      <c r="Q9521" s="5">
        <v>0.65049899999999994</v>
      </c>
      <c r="R9521">
        <v>1.6431800000000001</v>
      </c>
      <c r="S9521">
        <v>6.15252</v>
      </c>
      <c r="T9521" s="4">
        <v>1.8625199999999998E-2</v>
      </c>
      <c r="U9521" s="4">
        <v>3.7999999999999999E-2</v>
      </c>
      <c r="V9521" s="4">
        <v>2.4300000000000002E-2</v>
      </c>
      <c r="W9521">
        <v>39.503660000000004</v>
      </c>
    </row>
    <row r="9522" spans="1:23" x14ac:dyDescent="0.25">
      <c r="A9522" t="s">
        <v>997</v>
      </c>
      <c r="B9522" t="s">
        <v>498</v>
      </c>
      <c r="C9522" t="s">
        <v>3</v>
      </c>
      <c r="D9522" t="s">
        <v>20136</v>
      </c>
      <c r="E9522" s="1">
        <v>45291</v>
      </c>
      <c r="F9522">
        <v>70.72</v>
      </c>
      <c r="G9522">
        <v>3221.3820000000001</v>
      </c>
      <c r="H9522" s="4">
        <v>0.44673000000000002</v>
      </c>
      <c r="I9522" s="6">
        <v>580.62099999999998</v>
      </c>
      <c r="J9522" s="4">
        <v>0.175903</v>
      </c>
      <c r="K9522" s="6">
        <v>397.339</v>
      </c>
      <c r="L9522" s="6">
        <v>311.62475000000001</v>
      </c>
      <c r="M9522" s="4">
        <v>9.6736000000000003E-2</v>
      </c>
      <c r="N9522">
        <v>1.1582300000000001</v>
      </c>
      <c r="O9522">
        <v>1.4610700000000001</v>
      </c>
      <c r="P9522" t="s">
        <v>20224</v>
      </c>
      <c r="Q9522" s="5">
        <v>0.409051</v>
      </c>
      <c r="R9522">
        <v>0.40244999999999997</v>
      </c>
      <c r="S9522">
        <v>18.56034</v>
      </c>
      <c r="T9522" s="4">
        <v>3.3521200000000001E-2</v>
      </c>
      <c r="U9522" s="4">
        <v>3.7000000000000005E-2</v>
      </c>
      <c r="V9522" s="4">
        <v>5.33E-2</v>
      </c>
      <c r="W9522">
        <v>29.060939999999999</v>
      </c>
    </row>
    <row r="9523" spans="1:23" x14ac:dyDescent="0.25">
      <c r="A9523" t="s">
        <v>997</v>
      </c>
      <c r="B9523" t="s">
        <v>498</v>
      </c>
      <c r="C9523" t="s">
        <v>5</v>
      </c>
      <c r="D9523" t="s">
        <v>20138</v>
      </c>
      <c r="E9523" s="1">
        <v>45199</v>
      </c>
      <c r="F9523">
        <v>63.49</v>
      </c>
      <c r="G9523">
        <v>3030.6379999999999</v>
      </c>
      <c r="H9523" s="4">
        <v>0.41592100000000004</v>
      </c>
      <c r="I9523" s="6">
        <v>430.43700000000001</v>
      </c>
      <c r="J9523" s="4">
        <v>0.14166600000000001</v>
      </c>
      <c r="K9523" s="6">
        <v>333.58600000000001</v>
      </c>
      <c r="L9523" s="6">
        <v>262.62412999999998</v>
      </c>
      <c r="M9523" s="4">
        <v>8.6655999999999997E-2</v>
      </c>
      <c r="N9523">
        <v>0.97560999999999998</v>
      </c>
      <c r="O9523">
        <v>1.23</v>
      </c>
      <c r="P9523" t="s">
        <v>20224</v>
      </c>
      <c r="Q9523" s="5">
        <v>0.43652700000000005</v>
      </c>
      <c r="R9523">
        <v>0.42920999999999998</v>
      </c>
      <c r="S9523">
        <v>13.81582</v>
      </c>
      <c r="T9523" s="4">
        <v>3.6997000000000002E-2</v>
      </c>
      <c r="U9523" s="4">
        <v>3.7999999999999999E-2</v>
      </c>
      <c r="V9523" s="4">
        <v>5.33E-2</v>
      </c>
      <c r="W9523">
        <v>26.800049999999999</v>
      </c>
    </row>
    <row r="9524" spans="1:23" x14ac:dyDescent="0.25">
      <c r="A9524" t="s">
        <v>997</v>
      </c>
      <c r="B9524" t="s">
        <v>498</v>
      </c>
      <c r="C9524" t="s">
        <v>7</v>
      </c>
      <c r="D9524" t="s">
        <v>20139</v>
      </c>
      <c r="E9524" s="1">
        <v>45107</v>
      </c>
      <c r="F9524">
        <v>59.56</v>
      </c>
      <c r="G9524">
        <v>2995.9140000000002</v>
      </c>
      <c r="H9524" s="4">
        <v>0.43817</v>
      </c>
      <c r="I9524" s="6">
        <v>503.71600000000001</v>
      </c>
      <c r="J9524" s="4">
        <v>0.16698199999999999</v>
      </c>
      <c r="K9524" s="6">
        <v>356.30799999999999</v>
      </c>
      <c r="L9524" s="6">
        <v>286.32400000000001</v>
      </c>
      <c r="M9524" s="4">
        <v>9.5571000000000003E-2</v>
      </c>
      <c r="N9524">
        <v>1.05708</v>
      </c>
      <c r="O9524">
        <v>1.3</v>
      </c>
      <c r="P9524" t="s">
        <v>20224</v>
      </c>
      <c r="Q9524" s="5">
        <v>0.43822099999999997</v>
      </c>
      <c r="R9524">
        <v>0.44434000000000001</v>
      </c>
      <c r="S9524">
        <v>16.130520000000001</v>
      </c>
      <c r="T9524" s="4">
        <v>2.9691800000000001E-2</v>
      </c>
      <c r="U9524" s="4">
        <v>3.6000000000000004E-2</v>
      </c>
      <c r="V9524" s="4">
        <v>5.0799999999999998E-2</v>
      </c>
      <c r="W9524">
        <v>26.744630000000001</v>
      </c>
    </row>
    <row r="9525" spans="1:23" x14ac:dyDescent="0.25">
      <c r="A9525" t="s">
        <v>997</v>
      </c>
      <c r="B9525" t="s">
        <v>498</v>
      </c>
      <c r="C9525" t="s">
        <v>9</v>
      </c>
      <c r="D9525" t="s">
        <v>20140</v>
      </c>
      <c r="E9525" s="1">
        <v>45016</v>
      </c>
      <c r="F9525">
        <v>62.26</v>
      </c>
      <c r="G9525">
        <v>2895.0039999999999</v>
      </c>
      <c r="H9525" s="4">
        <v>0.42607200000000001</v>
      </c>
      <c r="I9525" s="6">
        <v>427.13900000000001</v>
      </c>
      <c r="J9525" s="4">
        <v>0.14418</v>
      </c>
      <c r="K9525" s="6">
        <v>294.12599999999998</v>
      </c>
      <c r="L9525" s="6">
        <v>233.44138000000001</v>
      </c>
      <c r="M9525" s="4">
        <v>8.0634999999999998E-2</v>
      </c>
      <c r="N9525">
        <v>0.84894999999999998</v>
      </c>
      <c r="O9525">
        <v>1.06</v>
      </c>
      <c r="P9525" t="s">
        <v>20224</v>
      </c>
      <c r="Q9525" s="5">
        <v>0.43581899999999996</v>
      </c>
      <c r="R9525">
        <v>0.41123999999999999</v>
      </c>
      <c r="S9525">
        <v>13.73687</v>
      </c>
      <c r="T9525" s="4">
        <v>4.9849699999999997E-2</v>
      </c>
      <c r="U9525" s="4">
        <v>3.5000000000000003E-2</v>
      </c>
      <c r="V9525" s="4">
        <v>4.8300000000000003E-2</v>
      </c>
      <c r="W9525">
        <v>26.44971</v>
      </c>
    </row>
    <row r="9526" spans="1:23" x14ac:dyDescent="0.25">
      <c r="A9526" t="s">
        <v>997</v>
      </c>
      <c r="B9526" t="s">
        <v>498</v>
      </c>
      <c r="C9526" t="s">
        <v>11</v>
      </c>
      <c r="D9526" t="s">
        <v>20141</v>
      </c>
      <c r="E9526" s="1">
        <v>44926</v>
      </c>
      <c r="F9526">
        <v>72.569999999999993</v>
      </c>
      <c r="G9526">
        <v>3013.8020000000001</v>
      </c>
      <c r="H9526" s="4">
        <v>0.44215599999999999</v>
      </c>
      <c r="I9526" s="6">
        <v>554.28700000000003</v>
      </c>
      <c r="J9526" s="4">
        <v>0.18065200000000001</v>
      </c>
      <c r="K9526" s="6">
        <v>382.22300000000001</v>
      </c>
      <c r="L9526" s="6">
        <v>299.25213000000002</v>
      </c>
      <c r="M9526" s="4">
        <v>9.9292999999999992E-2</v>
      </c>
      <c r="N9526">
        <v>1.0818000000000001</v>
      </c>
      <c r="O9526">
        <v>1.3704700000000001</v>
      </c>
      <c r="P9526" t="s">
        <v>20224</v>
      </c>
      <c r="Q9526" s="5">
        <v>0.449351</v>
      </c>
      <c r="R9526">
        <v>0.41532000000000002</v>
      </c>
      <c r="S9526">
        <v>17.715199999999999</v>
      </c>
      <c r="T9526" s="4">
        <v>6.454399999999999E-2</v>
      </c>
      <c r="U9526" s="4">
        <v>3.5000000000000003E-2</v>
      </c>
      <c r="V9526" s="4">
        <v>4.3299999999999998E-2</v>
      </c>
      <c r="W9526">
        <v>25.5091</v>
      </c>
    </row>
    <row r="9527" spans="1:23" x14ac:dyDescent="0.25">
      <c r="A9527" t="s">
        <v>997</v>
      </c>
      <c r="B9527" t="s">
        <v>498</v>
      </c>
      <c r="C9527" t="s">
        <v>13</v>
      </c>
      <c r="D9527" t="s">
        <v>20142</v>
      </c>
      <c r="E9527" s="1">
        <v>44834</v>
      </c>
      <c r="F9527">
        <v>64.58</v>
      </c>
      <c r="G9527">
        <v>2724.4</v>
      </c>
      <c r="H9527" s="4">
        <v>0.38305</v>
      </c>
      <c r="I9527" s="6">
        <v>285.779</v>
      </c>
      <c r="J9527" s="4">
        <v>0.10166600000000001</v>
      </c>
      <c r="K9527" s="6">
        <v>228.87899999999999</v>
      </c>
      <c r="L9527" s="6">
        <v>177.32062999999999</v>
      </c>
      <c r="M9527" s="4">
        <v>6.5086000000000005E-2</v>
      </c>
      <c r="N9527">
        <v>0.63970000000000005</v>
      </c>
      <c r="O9527">
        <v>0.82</v>
      </c>
      <c r="P9527" t="s">
        <v>20224</v>
      </c>
      <c r="Q9527" s="5">
        <v>0.47761000000000003</v>
      </c>
      <c r="R9527">
        <v>0.42070999999999997</v>
      </c>
      <c r="S9527">
        <v>9.3479500000000009</v>
      </c>
      <c r="T9527" s="4">
        <v>8.2016699999999998E-2</v>
      </c>
      <c r="U9527" s="4">
        <v>3.5000000000000003E-2</v>
      </c>
      <c r="V9527" s="4">
        <v>3.0800000000000001E-2</v>
      </c>
      <c r="W9527">
        <v>23.87519</v>
      </c>
    </row>
    <row r="9528" spans="1:23" x14ac:dyDescent="0.25">
      <c r="A9528" t="s">
        <v>997</v>
      </c>
      <c r="B9528" t="s">
        <v>498</v>
      </c>
      <c r="C9528" t="s">
        <v>15</v>
      </c>
      <c r="D9528" t="s">
        <v>20143</v>
      </c>
      <c r="E9528" s="1">
        <v>44742</v>
      </c>
      <c r="F9528">
        <v>68.260000000000005</v>
      </c>
      <c r="G9528">
        <v>2512.8870000000002</v>
      </c>
      <c r="H9528" s="4">
        <v>0.37968400000000002</v>
      </c>
      <c r="I9528" s="6">
        <v>227.065</v>
      </c>
      <c r="J9528" s="4">
        <v>8.5343000000000002E-2</v>
      </c>
      <c r="K9528" s="6">
        <v>179.322</v>
      </c>
      <c r="L9528" s="6">
        <v>138.95625000000001</v>
      </c>
      <c r="M9528" s="4">
        <v>5.5296999999999999E-2</v>
      </c>
      <c r="N9528">
        <v>0.50197999999999998</v>
      </c>
      <c r="O9528">
        <v>0.64</v>
      </c>
      <c r="P9528" t="s">
        <v>20224</v>
      </c>
      <c r="Q9528" s="5">
        <v>0.46631500000000004</v>
      </c>
      <c r="R9528">
        <v>0.42986000000000002</v>
      </c>
      <c r="S9528">
        <v>7.5408099999999996</v>
      </c>
      <c r="T9528" s="4">
        <v>9.05976E-2</v>
      </c>
      <c r="U9528" s="4">
        <v>3.6000000000000004E-2</v>
      </c>
      <c r="V9528" s="4">
        <v>1.5800000000000002E-2</v>
      </c>
      <c r="W9528">
        <v>24.557670000000002</v>
      </c>
    </row>
    <row r="9529" spans="1:23" x14ac:dyDescent="0.25">
      <c r="A9529" t="s">
        <v>997</v>
      </c>
      <c r="B9529" t="s">
        <v>498</v>
      </c>
      <c r="C9529" t="s">
        <v>17</v>
      </c>
      <c r="D9529" t="s">
        <v>20144</v>
      </c>
      <c r="E9529" s="1">
        <v>44651</v>
      </c>
      <c r="F9529">
        <v>66.59</v>
      </c>
      <c r="G9529">
        <v>2915.4090000000001</v>
      </c>
      <c r="H9529" s="4">
        <v>0.50809399999999993</v>
      </c>
      <c r="I9529" s="6">
        <v>787.86599999999999</v>
      </c>
      <c r="J9529" s="4">
        <v>0.261793</v>
      </c>
      <c r="K9529" s="6">
        <v>590.63800000000003</v>
      </c>
      <c r="L9529" s="6">
        <v>455.37862999999999</v>
      </c>
      <c r="M9529" s="4">
        <v>0.156197</v>
      </c>
      <c r="N9529">
        <v>1.6453199999999999</v>
      </c>
      <c r="O9529">
        <v>2.12</v>
      </c>
      <c r="P9529" t="s">
        <v>20224</v>
      </c>
      <c r="Q9529" s="5">
        <v>0.444129</v>
      </c>
      <c r="R9529">
        <v>0.45333000000000001</v>
      </c>
      <c r="S9529">
        <v>22.821390000000001</v>
      </c>
      <c r="T9529" s="4">
        <v>8.5424600000000003E-2</v>
      </c>
      <c r="U9529" s="4">
        <v>3.6000000000000004E-2</v>
      </c>
      <c r="V9529" s="4">
        <v>3.3E-3</v>
      </c>
      <c r="W9529">
        <v>25.885590000000001</v>
      </c>
    </row>
    <row r="9530" spans="1:23" x14ac:dyDescent="0.25">
      <c r="A9530" t="s">
        <v>997</v>
      </c>
      <c r="B9530" t="s">
        <v>498</v>
      </c>
      <c r="C9530" t="s">
        <v>19</v>
      </c>
      <c r="D9530" t="s">
        <v>20145</v>
      </c>
      <c r="E9530" s="1">
        <v>44561</v>
      </c>
      <c r="F9530">
        <v>54.926670000000001</v>
      </c>
      <c r="G9530">
        <v>2578.2280000000001</v>
      </c>
      <c r="H9530" s="4">
        <v>0.42052100000000003</v>
      </c>
      <c r="I9530" s="6">
        <v>413.79300000000001</v>
      </c>
      <c r="J9530" s="4">
        <v>0.14949799999999999</v>
      </c>
      <c r="K9530" s="6">
        <v>294.43</v>
      </c>
      <c r="L9530" s="6">
        <v>221.762</v>
      </c>
      <c r="M9530" s="4">
        <v>8.6013000000000006E-2</v>
      </c>
      <c r="N9530">
        <v>0.80159000000000002</v>
      </c>
      <c r="O9530">
        <v>1.0642499999999999</v>
      </c>
      <c r="P9530" t="s">
        <v>20224</v>
      </c>
      <c r="Q9530" s="5">
        <v>0.52128600000000003</v>
      </c>
      <c r="R9530">
        <v>0.42426000000000003</v>
      </c>
      <c r="S9530">
        <v>11.37852</v>
      </c>
      <c r="T9530" s="4">
        <v>7.036400000000001E-2</v>
      </c>
      <c r="U9530" s="4">
        <v>3.9E-2</v>
      </c>
      <c r="V9530" s="4">
        <v>7.000000000000001E-4</v>
      </c>
      <c r="W9530">
        <v>25.08952</v>
      </c>
    </row>
    <row r="9531" spans="1:23" x14ac:dyDescent="0.25">
      <c r="A9531" t="s">
        <v>997</v>
      </c>
      <c r="B9531" t="s">
        <v>498</v>
      </c>
      <c r="C9531" t="s">
        <v>21</v>
      </c>
      <c r="D9531" t="s">
        <v>20146</v>
      </c>
      <c r="E9531" s="1">
        <v>44469</v>
      </c>
      <c r="F9531">
        <v>48.786670000000001</v>
      </c>
      <c r="G9531">
        <v>2424.2829999999999</v>
      </c>
      <c r="H9531" s="4">
        <v>0.41679299999999997</v>
      </c>
      <c r="I9531" s="6">
        <v>385.61700000000002</v>
      </c>
      <c r="J9531" s="4">
        <v>0.14638699999999999</v>
      </c>
      <c r="K9531" s="6">
        <v>261.29700000000003</v>
      </c>
      <c r="L9531" s="6">
        <v>201.65463</v>
      </c>
      <c r="M9531" s="4">
        <v>8.3180999999999991E-2</v>
      </c>
      <c r="N9531">
        <v>0.72655999999999998</v>
      </c>
      <c r="O9531">
        <v>0.93</v>
      </c>
      <c r="P9531" t="s">
        <v>20224</v>
      </c>
      <c r="Q9531" s="5">
        <v>0.52129399999999992</v>
      </c>
      <c r="R9531">
        <v>0.46034999999999998</v>
      </c>
      <c r="S9531">
        <v>11.320740000000001</v>
      </c>
      <c r="T9531" s="4">
        <v>5.39035E-2</v>
      </c>
      <c r="U9531" s="4">
        <v>4.7E-2</v>
      </c>
      <c r="V9531" s="4">
        <v>5.9999999999999995E-4</v>
      </c>
      <c r="W9531">
        <v>25.092400000000001</v>
      </c>
    </row>
    <row r="9532" spans="1:23" x14ac:dyDescent="0.25">
      <c r="A9532" t="s">
        <v>997</v>
      </c>
      <c r="B9532" t="s">
        <v>498</v>
      </c>
      <c r="C9532" t="s">
        <v>23</v>
      </c>
      <c r="D9532" t="s">
        <v>20147</v>
      </c>
      <c r="E9532" s="1">
        <v>44377</v>
      </c>
      <c r="F9532">
        <v>49.62</v>
      </c>
      <c r="G9532">
        <v>2296.0859999999998</v>
      </c>
      <c r="H9532" s="4">
        <v>0.429313</v>
      </c>
      <c r="I9532" s="6">
        <v>381.86799999999999</v>
      </c>
      <c r="J9532" s="4">
        <v>0.150174</v>
      </c>
      <c r="K9532" s="6">
        <v>237.238</v>
      </c>
      <c r="L9532" s="6">
        <v>191.96188000000001</v>
      </c>
      <c r="M9532" s="4">
        <v>8.3603000000000011E-2</v>
      </c>
      <c r="N9532">
        <v>0.69116999999999995</v>
      </c>
      <c r="O9532">
        <v>0.85</v>
      </c>
      <c r="P9532" t="s">
        <v>20224</v>
      </c>
      <c r="Q9532" s="5">
        <v>0.47128100000000006</v>
      </c>
      <c r="R9532">
        <v>0.44943</v>
      </c>
      <c r="S9532">
        <v>10.323840000000001</v>
      </c>
      <c r="T9532" s="4">
        <v>5.3914499999999997E-2</v>
      </c>
      <c r="U9532" s="4">
        <v>5.9000000000000004E-2</v>
      </c>
      <c r="V9532" s="4">
        <v>8.0000000000000004E-4</v>
      </c>
      <c r="W9532">
        <v>24.71912</v>
      </c>
    </row>
    <row r="9533" spans="1:23" x14ac:dyDescent="0.25">
      <c r="A9533" t="s">
        <v>997</v>
      </c>
      <c r="B9533" t="s">
        <v>498</v>
      </c>
      <c r="C9533" t="s">
        <v>25</v>
      </c>
      <c r="D9533" t="s">
        <v>20148</v>
      </c>
      <c r="E9533" s="1">
        <v>44286</v>
      </c>
      <c r="F9533">
        <v>50.233330000000002</v>
      </c>
      <c r="G9533">
        <v>2156.8690000000001</v>
      </c>
      <c r="H9533" s="4">
        <v>0.43998300000000001</v>
      </c>
      <c r="I9533" s="6">
        <v>364.28500000000003</v>
      </c>
      <c r="J9533" s="4">
        <v>0.15334300000000001</v>
      </c>
      <c r="K9533" s="6">
        <v>229.52500000000001</v>
      </c>
      <c r="L9533" s="6">
        <v>185.11213000000001</v>
      </c>
      <c r="M9533" s="4">
        <v>8.5823999999999998E-2</v>
      </c>
      <c r="N9533">
        <v>0.66637000000000002</v>
      </c>
      <c r="O9533">
        <v>0.82</v>
      </c>
      <c r="P9533" t="s">
        <v>20224</v>
      </c>
      <c r="Q9533" s="5">
        <v>0.54523299999999997</v>
      </c>
      <c r="R9533">
        <v>0.44797999999999999</v>
      </c>
      <c r="S9533">
        <v>10.24662</v>
      </c>
      <c r="T9533" s="4">
        <v>2.6197599999999998E-2</v>
      </c>
      <c r="U9533" s="4">
        <v>6.0999999999999999E-2</v>
      </c>
      <c r="V9533" s="4">
        <v>5.9999999999999995E-4</v>
      </c>
      <c r="W9533">
        <v>24.109649999999998</v>
      </c>
    </row>
    <row r="9534" spans="1:23" x14ac:dyDescent="0.25">
      <c r="A9534" t="s">
        <v>997</v>
      </c>
      <c r="B9534" t="s">
        <v>498</v>
      </c>
      <c r="C9534" t="s">
        <v>27</v>
      </c>
      <c r="D9534" t="s">
        <v>20149</v>
      </c>
      <c r="E9534" s="1">
        <v>44196</v>
      </c>
      <c r="F9534">
        <v>44.28</v>
      </c>
      <c r="G9534">
        <v>2312.471</v>
      </c>
      <c r="H9534" s="4">
        <v>0.46371099999999998</v>
      </c>
      <c r="I9534" s="6">
        <v>506.58800000000002</v>
      </c>
      <c r="J9534" s="4">
        <v>0.20225799999999999</v>
      </c>
      <c r="K9534" s="6">
        <v>312.14999999999998</v>
      </c>
      <c r="L9534" s="6">
        <v>254.56438</v>
      </c>
      <c r="M9534" s="4">
        <v>0.110083</v>
      </c>
      <c r="N9534">
        <v>0.91393000000000002</v>
      </c>
      <c r="O9534">
        <v>1.1128800000000001</v>
      </c>
      <c r="P9534" t="s">
        <v>20224</v>
      </c>
      <c r="Q9534" s="5">
        <v>0.46302100000000002</v>
      </c>
      <c r="R9534">
        <v>0.46934999999999999</v>
      </c>
      <c r="S9534">
        <v>14.51535</v>
      </c>
      <c r="T9534" s="4">
        <v>1.36201E-2</v>
      </c>
      <c r="U9534" s="4">
        <v>6.7000000000000004E-2</v>
      </c>
      <c r="V9534" s="4">
        <v>8.9999999999999998E-4</v>
      </c>
      <c r="W9534">
        <v>23.659199999999998</v>
      </c>
    </row>
    <row r="9535" spans="1:23" x14ac:dyDescent="0.25">
      <c r="A9535" t="s">
        <v>997</v>
      </c>
      <c r="B9535" t="s">
        <v>498</v>
      </c>
      <c r="C9535" t="s">
        <v>29</v>
      </c>
      <c r="D9535" t="s">
        <v>20150</v>
      </c>
      <c r="E9535" s="1">
        <v>44104</v>
      </c>
      <c r="F9535">
        <v>40.766669999999998</v>
      </c>
      <c r="G9535">
        <v>2039.819</v>
      </c>
      <c r="H9535" s="4">
        <v>0.41187499999999999</v>
      </c>
      <c r="I9535" s="6">
        <v>283.39</v>
      </c>
      <c r="J9535" s="4">
        <v>0.12317700000000001</v>
      </c>
      <c r="K9535" s="6">
        <v>151.678</v>
      </c>
      <c r="L9535" s="6">
        <v>128.32075</v>
      </c>
      <c r="M9535" s="4">
        <v>6.2907000000000005E-2</v>
      </c>
      <c r="N9535">
        <v>0.46050999999999997</v>
      </c>
      <c r="O9535">
        <v>0.54</v>
      </c>
      <c r="P9535" t="s">
        <v>20224</v>
      </c>
      <c r="Q9535" s="5">
        <v>0.54383999999999999</v>
      </c>
      <c r="R9535">
        <v>0.48407</v>
      </c>
      <c r="S9535">
        <v>7.4030899999999997</v>
      </c>
      <c r="T9535" s="4">
        <v>1.3713299999999999E-2</v>
      </c>
      <c r="U9535" s="4">
        <v>7.8E-2</v>
      </c>
      <c r="V9535" s="4">
        <v>8.9999999999999998E-4</v>
      </c>
      <c r="W9535">
        <v>22.426200000000001</v>
      </c>
    </row>
    <row r="9536" spans="1:23" x14ac:dyDescent="0.25">
      <c r="A9536" t="s">
        <v>997</v>
      </c>
      <c r="B9536" t="s">
        <v>498</v>
      </c>
      <c r="C9536" t="s">
        <v>31</v>
      </c>
      <c r="D9536" t="s">
        <v>20151</v>
      </c>
      <c r="E9536" s="1">
        <v>44012</v>
      </c>
      <c r="F9536">
        <v>38.193330000000003</v>
      </c>
      <c r="G9536">
        <v>1936.0260000000001</v>
      </c>
      <c r="H9536" s="4">
        <v>0.37430300000000005</v>
      </c>
      <c r="I9536" s="6">
        <v>175.44200000000001</v>
      </c>
      <c r="J9536" s="4">
        <v>7.0473999999999995E-2</v>
      </c>
      <c r="K9536" s="6">
        <v>71.260000000000005</v>
      </c>
      <c r="L9536" s="6">
        <v>65.509630000000001</v>
      </c>
      <c r="M9536" s="4">
        <v>3.3836999999999999E-2</v>
      </c>
      <c r="N9536">
        <v>0.23483000000000001</v>
      </c>
      <c r="O9536">
        <v>0.25330000000000003</v>
      </c>
      <c r="P9536" t="s">
        <v>20224</v>
      </c>
      <c r="Q9536" s="5">
        <v>0.53787499999999999</v>
      </c>
      <c r="R9536">
        <v>0.48442000000000002</v>
      </c>
      <c r="S9536">
        <v>4.8555000000000001</v>
      </c>
      <c r="T9536" s="4">
        <v>6.4573E-3</v>
      </c>
      <c r="U9536" s="4">
        <v>0.11</v>
      </c>
      <c r="V9536" s="4">
        <v>8.0000000000000004E-4</v>
      </c>
      <c r="W9536">
        <v>21.735510000000001</v>
      </c>
    </row>
    <row r="9537" spans="1:23" x14ac:dyDescent="0.25">
      <c r="A9537" t="s">
        <v>997</v>
      </c>
      <c r="B9537" t="s">
        <v>498</v>
      </c>
      <c r="C9537" t="s">
        <v>33</v>
      </c>
      <c r="D9537" t="s">
        <v>20152</v>
      </c>
      <c r="E9537" s="1">
        <v>43921</v>
      </c>
      <c r="F9537">
        <v>34.78</v>
      </c>
      <c r="G9537">
        <v>1810.61</v>
      </c>
      <c r="H9537" s="4">
        <v>0.33612900000000001</v>
      </c>
      <c r="I9537" s="6">
        <v>33.787999999999997</v>
      </c>
      <c r="J9537" s="4">
        <v>4.8180000000000002E-3</v>
      </c>
      <c r="K9537" s="6">
        <v>-4.4180000000000001</v>
      </c>
      <c r="L9537" s="6">
        <v>-4.9344999999999999</v>
      </c>
      <c r="M9537" s="4">
        <v>-2.725E-3</v>
      </c>
      <c r="N9537">
        <v>-1.729E-2</v>
      </c>
      <c r="O9537">
        <v>-1.5480000000000001E-2</v>
      </c>
      <c r="P9537" t="s">
        <v>20224</v>
      </c>
      <c r="Q9537" s="5">
        <v>0.51561699999999999</v>
      </c>
      <c r="R9537">
        <v>0.40228000000000003</v>
      </c>
      <c r="S9537">
        <v>1.2256800000000001</v>
      </c>
      <c r="T9537" s="4">
        <v>1.53933E-2</v>
      </c>
      <c r="U9537" s="4">
        <v>4.4000000000000004E-2</v>
      </c>
      <c r="V9537" s="4">
        <v>8.0000000000000004E-4</v>
      </c>
      <c r="W9537">
        <v>20.36468</v>
      </c>
    </row>
    <row r="9538" spans="1:23" x14ac:dyDescent="0.25">
      <c r="A9538" t="s">
        <v>997</v>
      </c>
      <c r="B9538" t="s">
        <v>498</v>
      </c>
      <c r="C9538" t="s">
        <v>35</v>
      </c>
      <c r="D9538" t="s">
        <v>20153</v>
      </c>
      <c r="E9538" s="1">
        <v>43830</v>
      </c>
      <c r="F9538">
        <v>46.066670000000002</v>
      </c>
      <c r="G9538">
        <v>1976.0740000000001</v>
      </c>
      <c r="H9538" s="4">
        <v>0.39541999999999999</v>
      </c>
      <c r="I9538" s="6">
        <v>250.00800000000001</v>
      </c>
      <c r="J9538" s="4">
        <v>9.0395000000000003E-2</v>
      </c>
      <c r="K9538" s="6">
        <v>119.306</v>
      </c>
      <c r="L9538" s="6">
        <v>91.239879999999999</v>
      </c>
      <c r="M9538" s="4">
        <v>4.6172000000000005E-2</v>
      </c>
      <c r="N9538">
        <v>0.31829000000000002</v>
      </c>
      <c r="O9538">
        <v>0.40684999999999999</v>
      </c>
      <c r="P9538" t="s">
        <v>20224</v>
      </c>
      <c r="Q9538" s="5">
        <v>0.466893</v>
      </c>
      <c r="R9538">
        <v>0.39589000000000002</v>
      </c>
      <c r="S9538">
        <v>7.7930099999999998</v>
      </c>
      <c r="T9538" s="4">
        <v>2.2851300000000001E-2</v>
      </c>
      <c r="U9538" s="4">
        <v>3.6000000000000004E-2</v>
      </c>
      <c r="V9538" s="4">
        <v>1.55E-2</v>
      </c>
      <c r="W9538">
        <v>22.081219999999998</v>
      </c>
    </row>
    <row r="9539" spans="1:23" x14ac:dyDescent="0.25">
      <c r="A9539" t="s">
        <v>997</v>
      </c>
      <c r="B9539" t="s">
        <v>498</v>
      </c>
      <c r="C9539" t="s">
        <v>37</v>
      </c>
      <c r="D9539" t="s">
        <v>20154</v>
      </c>
      <c r="E9539" s="1">
        <v>43738</v>
      </c>
      <c r="F9539">
        <v>48.153329999999997</v>
      </c>
      <c r="G9539">
        <v>1965.7159999999999</v>
      </c>
      <c r="H9539" s="4">
        <v>0.41842299999999999</v>
      </c>
      <c r="I9539" s="6">
        <v>232.86931999999999</v>
      </c>
      <c r="J9539" s="4">
        <v>0.111342</v>
      </c>
      <c r="K9539" s="6">
        <v>165.208</v>
      </c>
      <c r="L9539" s="6">
        <v>126.92075</v>
      </c>
      <c r="M9539" s="4">
        <v>6.4566999999999999E-2</v>
      </c>
      <c r="N9539">
        <v>0.44331999999999999</v>
      </c>
      <c r="O9539">
        <v>0.56669999999999998</v>
      </c>
      <c r="P9539" t="s">
        <v>20224</v>
      </c>
      <c r="Q9539" s="5">
        <v>0.42119700000000004</v>
      </c>
      <c r="R9539">
        <v>0.39004</v>
      </c>
      <c r="S9539">
        <v>6.3314700000000004</v>
      </c>
      <c r="T9539" s="4">
        <v>1.7113100000000003E-2</v>
      </c>
      <c r="U9539" s="4">
        <v>3.5000000000000003E-2</v>
      </c>
      <c r="V9539" s="4">
        <v>1.9E-2</v>
      </c>
      <c r="W9539">
        <v>21.982030000000002</v>
      </c>
    </row>
    <row r="9540" spans="1:23" x14ac:dyDescent="0.25">
      <c r="A9540" t="s">
        <v>997</v>
      </c>
      <c r="B9540" t="s">
        <v>498</v>
      </c>
      <c r="C9540" t="s">
        <v>39</v>
      </c>
      <c r="D9540" t="s">
        <v>20155</v>
      </c>
      <c r="E9540" s="1">
        <v>43646</v>
      </c>
      <c r="F9540">
        <v>43.953330000000001</v>
      </c>
      <c r="G9540">
        <v>2023.384</v>
      </c>
      <c r="H9540" s="4">
        <v>0.44790399999999997</v>
      </c>
      <c r="I9540" s="6">
        <v>338.78899999999999</v>
      </c>
      <c r="J9540" s="4">
        <v>0.155642</v>
      </c>
      <c r="K9540" s="6">
        <v>216.709</v>
      </c>
      <c r="L9540" s="6">
        <v>170.36699999999999</v>
      </c>
      <c r="M9540" s="4">
        <v>8.4198999999999996E-2</v>
      </c>
      <c r="N9540">
        <v>0.59616999999999998</v>
      </c>
      <c r="O9540">
        <v>0.74670000000000003</v>
      </c>
      <c r="P9540" t="s">
        <v>20224</v>
      </c>
      <c r="Q9540" s="5">
        <v>0.49679900000000005</v>
      </c>
      <c r="R9540">
        <v>0.42292999999999997</v>
      </c>
      <c r="S9540">
        <v>8.5826700000000002</v>
      </c>
      <c r="T9540" s="4">
        <v>1.64849E-2</v>
      </c>
      <c r="U9540" s="4">
        <v>3.6000000000000004E-2</v>
      </c>
      <c r="V9540" s="4">
        <v>2.4E-2</v>
      </c>
      <c r="W9540">
        <v>21.753240000000002</v>
      </c>
    </row>
    <row r="9541" spans="1:23" x14ac:dyDescent="0.25">
      <c r="A9541" t="s">
        <v>997</v>
      </c>
      <c r="B9541" t="s">
        <v>498</v>
      </c>
      <c r="C9541" t="s">
        <v>41</v>
      </c>
      <c r="D9541" t="s">
        <v>20156</v>
      </c>
      <c r="E9541" s="1">
        <v>43555</v>
      </c>
      <c r="F9541">
        <v>37.653329999999997</v>
      </c>
      <c r="G9541">
        <v>1937.0219999999999</v>
      </c>
      <c r="H9541" s="4">
        <v>0.443075</v>
      </c>
      <c r="I9541" s="6">
        <v>290.62</v>
      </c>
      <c r="J9541" s="4">
        <v>0.135876</v>
      </c>
      <c r="K9541" s="6">
        <v>180.72200000000001</v>
      </c>
      <c r="L9541" s="6">
        <v>142.50738000000001</v>
      </c>
      <c r="M9541" s="4">
        <v>7.3569999999999997E-2</v>
      </c>
      <c r="N9541">
        <v>0.49897999999999998</v>
      </c>
      <c r="O9541">
        <v>0.62670000000000003</v>
      </c>
      <c r="P9541" t="s">
        <v>20224</v>
      </c>
      <c r="Q9541" s="5">
        <v>0.51659599999999994</v>
      </c>
      <c r="R9541">
        <v>0.39724999999999999</v>
      </c>
      <c r="S9541">
        <v>7.4206200000000004</v>
      </c>
      <c r="T9541" s="4">
        <v>1.8625199999999998E-2</v>
      </c>
      <c r="U9541" s="4">
        <v>3.7999999999999999E-2</v>
      </c>
      <c r="V9541" s="4">
        <v>2.4300000000000002E-2</v>
      </c>
      <c r="W9541">
        <v>20.98068</v>
      </c>
    </row>
    <row r="9542" spans="1:23" x14ac:dyDescent="0.25">
      <c r="A9542" t="s">
        <v>998</v>
      </c>
      <c r="B9542" t="s">
        <v>499</v>
      </c>
      <c r="C9542" t="s">
        <v>3</v>
      </c>
      <c r="D9542" t="s">
        <v>20136</v>
      </c>
      <c r="E9542" s="1">
        <v>45291</v>
      </c>
      <c r="F9542">
        <v>828.69</v>
      </c>
      <c r="G9542">
        <v>3997</v>
      </c>
      <c r="H9542" s="4">
        <v>0.39104300000000003</v>
      </c>
      <c r="I9542" s="6">
        <v>653</v>
      </c>
      <c r="J9542" s="4">
        <v>0.150362</v>
      </c>
      <c r="K9542" s="6">
        <v>395</v>
      </c>
      <c r="L9542" s="6">
        <v>337.375</v>
      </c>
      <c r="M9542" s="4">
        <v>8.4406999999999996E-2</v>
      </c>
      <c r="N9542">
        <v>6.8156600000000003</v>
      </c>
      <c r="O9542">
        <v>7.8597000000000001</v>
      </c>
      <c r="P9542" t="s">
        <v>20285</v>
      </c>
      <c r="Q9542" s="5">
        <v>0.80441699999999994</v>
      </c>
      <c r="R9542">
        <v>2.8803899999999998</v>
      </c>
      <c r="S9542">
        <v>29.5</v>
      </c>
      <c r="T9542" s="4">
        <v>3.3521200000000001E-2</v>
      </c>
      <c r="U9542" s="4">
        <v>3.7000000000000005E-2</v>
      </c>
      <c r="V9542" s="4">
        <v>5.33E-2</v>
      </c>
      <c r="W9542">
        <v>63.162289999999999</v>
      </c>
    </row>
    <row r="9543" spans="1:23" x14ac:dyDescent="0.25">
      <c r="A9543" t="s">
        <v>998</v>
      </c>
      <c r="B9543" t="s">
        <v>499</v>
      </c>
      <c r="C9543" t="s">
        <v>5</v>
      </c>
      <c r="D9543" t="s">
        <v>20138</v>
      </c>
      <c r="E9543" s="1">
        <v>45199</v>
      </c>
      <c r="F9543">
        <v>691.84</v>
      </c>
      <c r="G9543">
        <v>4208</v>
      </c>
      <c r="H9543" s="4">
        <v>0.39329799999999998</v>
      </c>
      <c r="I9543" s="6">
        <v>723</v>
      </c>
      <c r="J9543" s="4">
        <v>0.15850700000000001</v>
      </c>
      <c r="K9543" s="6">
        <v>476</v>
      </c>
      <c r="L9543" s="6">
        <v>390.5</v>
      </c>
      <c r="M9543" s="4">
        <v>9.2798999999999993E-2</v>
      </c>
      <c r="N9543">
        <v>7.8256500000000004</v>
      </c>
      <c r="O9543">
        <v>9.43</v>
      </c>
      <c r="P9543" t="s">
        <v>20285</v>
      </c>
      <c r="Q9543" s="5">
        <v>0.81342399999999992</v>
      </c>
      <c r="R9543">
        <v>2.8514200000000001</v>
      </c>
      <c r="S9543">
        <v>33.920450000000002</v>
      </c>
      <c r="T9543" s="4">
        <v>3.6997000000000002E-2</v>
      </c>
      <c r="U9543" s="4">
        <v>3.7999999999999999E-2</v>
      </c>
      <c r="V9543" s="4">
        <v>5.33E-2</v>
      </c>
      <c r="W9543">
        <v>62.1464</v>
      </c>
    </row>
    <row r="9544" spans="1:23" x14ac:dyDescent="0.25">
      <c r="A9544" t="s">
        <v>998</v>
      </c>
      <c r="B9544" t="s">
        <v>499</v>
      </c>
      <c r="C9544" t="s">
        <v>7</v>
      </c>
      <c r="D9544" t="s">
        <v>20139</v>
      </c>
      <c r="E9544" s="1">
        <v>45107</v>
      </c>
      <c r="F9544">
        <v>788.59</v>
      </c>
      <c r="G9544">
        <v>4182</v>
      </c>
      <c r="H9544" s="4">
        <v>0.39311300000000005</v>
      </c>
      <c r="I9544" s="6">
        <v>716</v>
      </c>
      <c r="J9544" s="4">
        <v>0.158058</v>
      </c>
      <c r="K9544" s="6">
        <v>470</v>
      </c>
      <c r="L9544" s="6">
        <v>383.125</v>
      </c>
      <c r="M9544" s="4">
        <v>9.1611999999999985E-2</v>
      </c>
      <c r="N9544">
        <v>7.6472100000000003</v>
      </c>
      <c r="O9544">
        <v>9.2799999999999994</v>
      </c>
      <c r="P9544" t="s">
        <v>20285</v>
      </c>
      <c r="Q9544" s="5">
        <v>0.86210100000000001</v>
      </c>
      <c r="R9544">
        <v>2.78281</v>
      </c>
      <c r="S9544">
        <v>30.80208</v>
      </c>
      <c r="T9544" s="4">
        <v>2.9691800000000001E-2</v>
      </c>
      <c r="U9544" s="4">
        <v>3.6000000000000004E-2</v>
      </c>
      <c r="V9544" s="4">
        <v>5.0799999999999998E-2</v>
      </c>
      <c r="W9544">
        <v>58.70194</v>
      </c>
    </row>
    <row r="9545" spans="1:23" x14ac:dyDescent="0.25">
      <c r="A9545" t="s">
        <v>998</v>
      </c>
      <c r="B9545" t="s">
        <v>499</v>
      </c>
      <c r="C9545" t="s">
        <v>9</v>
      </c>
      <c r="D9545" t="s">
        <v>20140</v>
      </c>
      <c r="E9545" s="1">
        <v>45016</v>
      </c>
      <c r="F9545">
        <v>688.81</v>
      </c>
      <c r="G9545">
        <v>4091</v>
      </c>
      <c r="H9545" s="4">
        <v>0.39941299999999996</v>
      </c>
      <c r="I9545" s="6">
        <v>731</v>
      </c>
      <c r="J9545" s="4">
        <v>0.166218</v>
      </c>
      <c r="K9545" s="6">
        <v>488</v>
      </c>
      <c r="L9545" s="6">
        <v>393.75</v>
      </c>
      <c r="M9545" s="4">
        <v>9.6247000000000013E-2</v>
      </c>
      <c r="N9545">
        <v>7.8436300000000001</v>
      </c>
      <c r="O9545">
        <v>9.61</v>
      </c>
      <c r="P9545" t="s">
        <v>20285</v>
      </c>
      <c r="Q9545" s="5">
        <v>0.90049199999999996</v>
      </c>
      <c r="R9545">
        <v>2.6975099999999999</v>
      </c>
      <c r="S9545">
        <v>31.42708</v>
      </c>
      <c r="T9545" s="4">
        <v>4.9849699999999997E-2</v>
      </c>
      <c r="U9545" s="4">
        <v>3.5000000000000003E-2</v>
      </c>
      <c r="V9545" s="4">
        <v>4.8300000000000003E-2</v>
      </c>
      <c r="W9545">
        <v>54.529069999999997</v>
      </c>
    </row>
    <row r="9546" spans="1:23" x14ac:dyDescent="0.25">
      <c r="A9546" t="s">
        <v>998</v>
      </c>
      <c r="B9546" t="s">
        <v>499</v>
      </c>
      <c r="C9546" t="s">
        <v>11</v>
      </c>
      <c r="D9546" t="s">
        <v>20141</v>
      </c>
      <c r="E9546" s="1">
        <v>44926</v>
      </c>
      <c r="F9546">
        <v>556.25</v>
      </c>
      <c r="G9546">
        <v>3802</v>
      </c>
      <c r="H9546" s="4">
        <v>0.39610699999999999</v>
      </c>
      <c r="I9546" s="6">
        <v>634</v>
      </c>
      <c r="J9546" s="4">
        <v>0.15465500000000001</v>
      </c>
      <c r="K9546" s="6">
        <v>384</v>
      </c>
      <c r="L9546" s="6">
        <v>328.25</v>
      </c>
      <c r="M9546" s="4">
        <v>8.6335999999999996E-2</v>
      </c>
      <c r="N9546">
        <v>6.5129000000000001</v>
      </c>
      <c r="O9546">
        <v>7.51065</v>
      </c>
      <c r="P9546" t="s">
        <v>20285</v>
      </c>
      <c r="Q9546" s="5">
        <v>1.0014619999999999</v>
      </c>
      <c r="R9546">
        <v>2.4761199999999999</v>
      </c>
      <c r="S9546">
        <v>28.576090000000001</v>
      </c>
      <c r="T9546" s="4">
        <v>6.454399999999999E-2</v>
      </c>
      <c r="U9546" s="4">
        <v>3.5000000000000003E-2</v>
      </c>
      <c r="V9546" s="4">
        <v>4.3299999999999998E-2</v>
      </c>
      <c r="W9546">
        <v>48.551099999999998</v>
      </c>
    </row>
    <row r="9547" spans="1:23" x14ac:dyDescent="0.25">
      <c r="A9547" t="s">
        <v>998</v>
      </c>
      <c r="B9547" t="s">
        <v>499</v>
      </c>
      <c r="C9547" t="s">
        <v>13</v>
      </c>
      <c r="D9547" t="s">
        <v>20142</v>
      </c>
      <c r="E9547" s="1">
        <v>44834</v>
      </c>
      <c r="F9547">
        <v>489.19</v>
      </c>
      <c r="G9547">
        <v>3942</v>
      </c>
      <c r="H9547" s="4">
        <v>0.38533700000000004</v>
      </c>
      <c r="I9547" s="6">
        <v>655</v>
      </c>
      <c r="J9547" s="4">
        <v>0.15296799999999999</v>
      </c>
      <c r="K9547" s="6">
        <v>426</v>
      </c>
      <c r="L9547" s="6">
        <v>350.875</v>
      </c>
      <c r="M9547" s="4">
        <v>8.9009000000000005E-2</v>
      </c>
      <c r="N9547">
        <v>6.9069900000000004</v>
      </c>
      <c r="O9547">
        <v>8.27</v>
      </c>
      <c r="P9547" t="s">
        <v>20285</v>
      </c>
      <c r="Q9547" s="5">
        <v>1.0604989999999999</v>
      </c>
      <c r="R9547">
        <v>2.62521</v>
      </c>
      <c r="S9547">
        <v>26.94</v>
      </c>
      <c r="T9547" s="4">
        <v>8.2016699999999998E-2</v>
      </c>
      <c r="U9547" s="4">
        <v>3.5000000000000003E-2</v>
      </c>
      <c r="V9547" s="4">
        <v>3.0800000000000001E-2</v>
      </c>
      <c r="W9547">
        <v>45.58475</v>
      </c>
    </row>
    <row r="9548" spans="1:23" x14ac:dyDescent="0.25">
      <c r="A9548" t="s">
        <v>998</v>
      </c>
      <c r="B9548" t="s">
        <v>499</v>
      </c>
      <c r="C9548" t="s">
        <v>15</v>
      </c>
      <c r="D9548" t="s">
        <v>20143</v>
      </c>
      <c r="E9548" s="1">
        <v>44742</v>
      </c>
      <c r="F9548">
        <v>454.43</v>
      </c>
      <c r="G9548">
        <v>3837</v>
      </c>
      <c r="H9548" s="4">
        <v>0.37555300000000003</v>
      </c>
      <c r="I9548" s="6">
        <v>589</v>
      </c>
      <c r="J9548" s="4">
        <v>0.13917099999999999</v>
      </c>
      <c r="K9548" s="6">
        <v>371</v>
      </c>
      <c r="L9548" s="6">
        <v>305.125</v>
      </c>
      <c r="M9548" s="4">
        <v>7.9520999999999994E-2</v>
      </c>
      <c r="N9548">
        <v>5.9828400000000004</v>
      </c>
      <c r="O9548">
        <v>7.19</v>
      </c>
      <c r="P9548" t="s">
        <v>20285</v>
      </c>
      <c r="Q9548" s="5">
        <v>1.094929</v>
      </c>
      <c r="R9548">
        <v>2.5788600000000002</v>
      </c>
      <c r="S9548">
        <v>27.61364</v>
      </c>
      <c r="T9548" s="4">
        <v>9.05976E-2</v>
      </c>
      <c r="U9548" s="4">
        <v>3.6000000000000004E-2</v>
      </c>
      <c r="V9548" s="4">
        <v>1.5800000000000002E-2</v>
      </c>
      <c r="W9548">
        <v>43.199649999999998</v>
      </c>
    </row>
    <row r="9549" spans="1:23" x14ac:dyDescent="0.25">
      <c r="A9549" t="s">
        <v>998</v>
      </c>
      <c r="B9549" t="s">
        <v>499</v>
      </c>
      <c r="C9549" t="s">
        <v>17</v>
      </c>
      <c r="D9549" t="s">
        <v>20144</v>
      </c>
      <c r="E9549" s="1">
        <v>44651</v>
      </c>
      <c r="F9549">
        <v>515.79</v>
      </c>
      <c r="G9549">
        <v>3647</v>
      </c>
      <c r="H9549" s="4">
        <v>0.37921500000000002</v>
      </c>
      <c r="I9549" s="6">
        <v>586</v>
      </c>
      <c r="J9549" s="4">
        <v>0.146421</v>
      </c>
      <c r="K9549" s="6">
        <v>366</v>
      </c>
      <c r="L9549" s="6">
        <v>304.125</v>
      </c>
      <c r="M9549" s="4">
        <v>8.3390000000000006E-2</v>
      </c>
      <c r="N9549">
        <v>5.9515700000000002</v>
      </c>
      <c r="O9549">
        <v>7.07</v>
      </c>
      <c r="P9549" t="s">
        <v>20285</v>
      </c>
      <c r="Q9549" s="5">
        <v>1.15021</v>
      </c>
      <c r="R9549">
        <v>2.5482200000000002</v>
      </c>
      <c r="S9549">
        <v>26.282609999999998</v>
      </c>
      <c r="T9549" s="4">
        <v>8.5424600000000003E-2</v>
      </c>
      <c r="U9549" s="4">
        <v>3.6000000000000004E-2</v>
      </c>
      <c r="V9549" s="4">
        <v>3.3E-3</v>
      </c>
      <c r="W9549">
        <v>40.722740000000002</v>
      </c>
    </row>
    <row r="9550" spans="1:23" x14ac:dyDescent="0.25">
      <c r="A9550" t="s">
        <v>998</v>
      </c>
      <c r="B9550" t="s">
        <v>499</v>
      </c>
      <c r="C9550" t="s">
        <v>19</v>
      </c>
      <c r="D9550" t="s">
        <v>20145</v>
      </c>
      <c r="E9550" s="1">
        <v>44561</v>
      </c>
      <c r="F9550">
        <v>518.24</v>
      </c>
      <c r="G9550">
        <v>3359</v>
      </c>
      <c r="H9550" s="4">
        <v>0.373027</v>
      </c>
      <c r="I9550" s="6">
        <v>636</v>
      </c>
      <c r="J9550" s="4">
        <v>0.17505199999999999</v>
      </c>
      <c r="K9550" s="6">
        <v>283</v>
      </c>
      <c r="L9550" s="6">
        <v>297.625</v>
      </c>
      <c r="M9550" s="4">
        <v>8.8605000000000003E-2</v>
      </c>
      <c r="N9550">
        <v>5.7903700000000002</v>
      </c>
      <c r="O9550">
        <v>5.4369100000000001</v>
      </c>
      <c r="P9550" t="s">
        <v>20285</v>
      </c>
      <c r="Q9550" s="5">
        <v>1.2787029999999999</v>
      </c>
      <c r="R9550">
        <v>2.625</v>
      </c>
      <c r="S9550">
        <v>29.75</v>
      </c>
      <c r="T9550" s="4">
        <v>7.036400000000001E-2</v>
      </c>
      <c r="U9550" s="4">
        <v>3.9E-2</v>
      </c>
      <c r="V9550" s="4">
        <v>7.000000000000001E-4</v>
      </c>
      <c r="W9550">
        <v>36.587119999999999</v>
      </c>
    </row>
    <row r="9551" spans="1:23" x14ac:dyDescent="0.25">
      <c r="A9551" t="s">
        <v>998</v>
      </c>
      <c r="B9551" t="s">
        <v>499</v>
      </c>
      <c r="C9551" t="s">
        <v>21</v>
      </c>
      <c r="D9551" t="s">
        <v>20146</v>
      </c>
      <c r="E9551" s="1">
        <v>44469</v>
      </c>
      <c r="F9551">
        <v>393.06</v>
      </c>
      <c r="G9551">
        <v>3372</v>
      </c>
      <c r="H9551" s="4">
        <v>0.37069899999999995</v>
      </c>
      <c r="I9551" s="6">
        <v>483</v>
      </c>
      <c r="J9551" s="4">
        <v>0.12989300000000001</v>
      </c>
      <c r="K9551" s="6">
        <v>297</v>
      </c>
      <c r="L9551" s="6">
        <v>245.75</v>
      </c>
      <c r="M9551" s="4">
        <v>7.2878999999999999E-2</v>
      </c>
      <c r="N9551">
        <v>4.7442099999999998</v>
      </c>
      <c r="O9551">
        <v>5.65</v>
      </c>
      <c r="P9551" t="s">
        <v>20285</v>
      </c>
      <c r="Q9551" s="5">
        <v>1.1204529999999999</v>
      </c>
      <c r="R9551">
        <v>2.5838700000000001</v>
      </c>
      <c r="S9551">
        <v>21.954550000000001</v>
      </c>
      <c r="T9551" s="4">
        <v>5.39035E-2</v>
      </c>
      <c r="U9551" s="4">
        <v>4.7E-2</v>
      </c>
      <c r="V9551" s="4">
        <v>5.9999999999999995E-4</v>
      </c>
      <c r="W9551">
        <v>35.461919999999999</v>
      </c>
    </row>
    <row r="9552" spans="1:23" x14ac:dyDescent="0.25">
      <c r="A9552" t="s">
        <v>998</v>
      </c>
      <c r="B9552" t="s">
        <v>499</v>
      </c>
      <c r="C9552" t="s">
        <v>23</v>
      </c>
      <c r="D9552" t="s">
        <v>20147</v>
      </c>
      <c r="E9552" s="1">
        <v>44377</v>
      </c>
      <c r="F9552">
        <v>438</v>
      </c>
      <c r="G9552">
        <v>3207</v>
      </c>
      <c r="H9552" s="4">
        <v>0.35048299999999999</v>
      </c>
      <c r="I9552" s="6">
        <v>383</v>
      </c>
      <c r="J9552" s="4">
        <v>0.104147</v>
      </c>
      <c r="K9552" s="6">
        <v>225</v>
      </c>
      <c r="L9552" s="6">
        <v>181.375</v>
      </c>
      <c r="M9552" s="4">
        <v>5.6555000000000001E-2</v>
      </c>
      <c r="N9552">
        <v>3.4746199999999998</v>
      </c>
      <c r="O9552">
        <v>4.2699999999999996</v>
      </c>
      <c r="P9552" t="s">
        <v>20285</v>
      </c>
      <c r="Q9552" s="5">
        <v>1.109294</v>
      </c>
      <c r="R9552">
        <v>2.5531799999999998</v>
      </c>
      <c r="S9552">
        <v>17.409089999999999</v>
      </c>
      <c r="T9552" s="4">
        <v>5.3914499999999997E-2</v>
      </c>
      <c r="U9552" s="4">
        <v>5.9000000000000004E-2</v>
      </c>
      <c r="V9552" s="4">
        <v>8.0000000000000004E-4</v>
      </c>
      <c r="W9552">
        <v>35.871780000000001</v>
      </c>
    </row>
    <row r="9553" spans="1:23" x14ac:dyDescent="0.25">
      <c r="A9553" t="s">
        <v>998</v>
      </c>
      <c r="B9553" t="s">
        <v>499</v>
      </c>
      <c r="C9553" t="s">
        <v>25</v>
      </c>
      <c r="D9553" t="s">
        <v>20148</v>
      </c>
      <c r="E9553" s="1">
        <v>44286</v>
      </c>
      <c r="F9553">
        <v>400.93</v>
      </c>
      <c r="G9553">
        <v>3084</v>
      </c>
      <c r="H9553" s="4">
        <v>0.35440899999999997</v>
      </c>
      <c r="I9553" s="6">
        <v>401</v>
      </c>
      <c r="J9553" s="4">
        <v>0.11608299999999999</v>
      </c>
      <c r="K9553" s="6">
        <v>238</v>
      </c>
      <c r="L9553" s="6">
        <v>197.375</v>
      </c>
      <c r="M9553" s="4">
        <v>6.3999E-2</v>
      </c>
      <c r="N9553">
        <v>3.7738999999999998</v>
      </c>
      <c r="O9553">
        <v>4.4800000000000004</v>
      </c>
      <c r="P9553" t="s">
        <v>20285</v>
      </c>
      <c r="Q9553" s="5">
        <v>1.1442300000000001</v>
      </c>
      <c r="R9553">
        <v>2.5695600000000001</v>
      </c>
      <c r="S9553">
        <v>19.09524</v>
      </c>
      <c r="T9553" s="4">
        <v>2.6197599999999998E-2</v>
      </c>
      <c r="U9553" s="4">
        <v>6.0999999999999999E-2</v>
      </c>
      <c r="V9553" s="4">
        <v>5.9999999999999995E-4</v>
      </c>
      <c r="W9553">
        <v>34.849260000000001</v>
      </c>
    </row>
    <row r="9554" spans="1:23" x14ac:dyDescent="0.25">
      <c r="A9554" t="s">
        <v>998</v>
      </c>
      <c r="B9554" t="s">
        <v>499</v>
      </c>
      <c r="C9554" t="s">
        <v>27</v>
      </c>
      <c r="D9554" t="s">
        <v>20149</v>
      </c>
      <c r="E9554" s="1">
        <v>44196</v>
      </c>
      <c r="F9554">
        <v>408.34</v>
      </c>
      <c r="G9554">
        <v>2941</v>
      </c>
      <c r="H9554" s="4">
        <v>0.34920000000000001</v>
      </c>
      <c r="I9554" s="6">
        <v>253</v>
      </c>
      <c r="J9554" s="4">
        <v>7.0723999999999995E-2</v>
      </c>
      <c r="K9554" s="6">
        <v>168</v>
      </c>
      <c r="L9554" s="6">
        <v>92.375</v>
      </c>
      <c r="M9554" s="4">
        <v>3.1408999999999999E-2</v>
      </c>
      <c r="N9554">
        <v>1.7331099999999999</v>
      </c>
      <c r="O9554">
        <v>3.10772</v>
      </c>
      <c r="P9554" t="s">
        <v>20285</v>
      </c>
      <c r="Q9554" s="5">
        <v>1.2498800000000001</v>
      </c>
      <c r="R9554">
        <v>2.7196400000000001</v>
      </c>
      <c r="S9554">
        <v>12.95238</v>
      </c>
      <c r="T9554" s="4">
        <v>1.36201E-2</v>
      </c>
      <c r="U9554" s="4">
        <v>6.7000000000000004E-2</v>
      </c>
      <c r="V9554" s="4">
        <v>8.9999999999999998E-4</v>
      </c>
      <c r="W9554">
        <v>34.802880000000002</v>
      </c>
    </row>
    <row r="9555" spans="1:23" x14ac:dyDescent="0.25">
      <c r="A9555" t="s">
        <v>998</v>
      </c>
      <c r="B9555" t="s">
        <v>499</v>
      </c>
      <c r="C9555" t="s">
        <v>29</v>
      </c>
      <c r="D9555" t="s">
        <v>20150</v>
      </c>
      <c r="E9555" s="1">
        <v>44104</v>
      </c>
      <c r="F9555">
        <v>356.77</v>
      </c>
      <c r="G9555">
        <v>3018</v>
      </c>
      <c r="H9555" s="4">
        <v>0.35586399999999996</v>
      </c>
      <c r="I9555" s="6">
        <v>416</v>
      </c>
      <c r="J9555" s="4">
        <v>0.12392300000000001</v>
      </c>
      <c r="K9555" s="6">
        <v>240</v>
      </c>
      <c r="L9555" s="6">
        <v>206.5</v>
      </c>
      <c r="M9555" s="4">
        <v>6.8421999999999997E-2</v>
      </c>
      <c r="N9555">
        <v>3.8526099999999999</v>
      </c>
      <c r="O9555">
        <v>4.41</v>
      </c>
      <c r="P9555" t="s">
        <v>20285</v>
      </c>
      <c r="Q9555" s="5">
        <v>1.010526</v>
      </c>
      <c r="R9555">
        <v>2.9653</v>
      </c>
      <c r="S9555">
        <v>18.086960000000001</v>
      </c>
      <c r="T9555" s="4">
        <v>1.3713299999999999E-2</v>
      </c>
      <c r="U9555" s="4">
        <v>7.8E-2</v>
      </c>
      <c r="V9555" s="4">
        <v>8.9999999999999998E-4</v>
      </c>
      <c r="W9555">
        <v>39.707050000000002</v>
      </c>
    </row>
    <row r="9556" spans="1:23" x14ac:dyDescent="0.25">
      <c r="A9556" t="s">
        <v>998</v>
      </c>
      <c r="B9556" t="s">
        <v>499</v>
      </c>
      <c r="C9556" t="s">
        <v>31</v>
      </c>
      <c r="D9556" t="s">
        <v>20151</v>
      </c>
      <c r="E9556" s="1">
        <v>44012</v>
      </c>
      <c r="F9556">
        <v>314.16000000000003</v>
      </c>
      <c r="G9556">
        <v>2837</v>
      </c>
      <c r="H9556" s="4">
        <v>0.35812399999999994</v>
      </c>
      <c r="I9556" s="6">
        <v>256</v>
      </c>
      <c r="J9556" s="4">
        <v>7.2610999999999995E-2</v>
      </c>
      <c r="K9556" s="6">
        <v>114</v>
      </c>
      <c r="L9556" s="6">
        <v>100.625</v>
      </c>
      <c r="M9556" s="4">
        <v>3.5468E-2</v>
      </c>
      <c r="N9556">
        <v>1.8808400000000001</v>
      </c>
      <c r="O9556">
        <v>2.1</v>
      </c>
      <c r="P9556" t="s">
        <v>20285</v>
      </c>
      <c r="Q9556" s="5">
        <v>1.5506500000000001</v>
      </c>
      <c r="R9556">
        <v>3.5432299999999999</v>
      </c>
      <c r="S9556">
        <v>9.1428600000000007</v>
      </c>
      <c r="T9556" s="4">
        <v>6.4573E-3</v>
      </c>
      <c r="U9556" s="4">
        <v>0.11</v>
      </c>
      <c r="V9556" s="4">
        <v>8.0000000000000004E-4</v>
      </c>
      <c r="W9556">
        <v>36.00779</v>
      </c>
    </row>
    <row r="9557" spans="1:23" x14ac:dyDescent="0.25">
      <c r="A9557" t="s">
        <v>998</v>
      </c>
      <c r="B9557" t="s">
        <v>499</v>
      </c>
      <c r="C9557" t="s">
        <v>33</v>
      </c>
      <c r="D9557" t="s">
        <v>20152</v>
      </c>
      <c r="E9557" s="1">
        <v>43921</v>
      </c>
      <c r="F9557">
        <v>248.5</v>
      </c>
      <c r="G9557">
        <v>3001</v>
      </c>
      <c r="H9557" s="4">
        <v>0.37354199999999999</v>
      </c>
      <c r="I9557" s="6">
        <v>388</v>
      </c>
      <c r="J9557" s="4">
        <v>0.11429500000000001</v>
      </c>
      <c r="K9557" s="6">
        <v>173</v>
      </c>
      <c r="L9557" s="6">
        <v>191.75</v>
      </c>
      <c r="M9557" s="4">
        <v>6.3894999999999993E-2</v>
      </c>
      <c r="N9557">
        <v>3.5774300000000001</v>
      </c>
      <c r="O9557">
        <v>3.19</v>
      </c>
      <c r="P9557" t="s">
        <v>20285</v>
      </c>
      <c r="Q9557" s="5">
        <v>1.6458120000000001</v>
      </c>
      <c r="R9557">
        <v>3.2759999999999998</v>
      </c>
      <c r="S9557">
        <v>18.476189999999999</v>
      </c>
      <c r="T9557" s="4">
        <v>1.53933E-2</v>
      </c>
      <c r="U9557" s="4">
        <v>4.4000000000000004E-2</v>
      </c>
      <c r="V9557" s="4">
        <v>8.0000000000000004E-4</v>
      </c>
      <c r="W9557">
        <v>33.852060000000002</v>
      </c>
    </row>
    <row r="9558" spans="1:23" x14ac:dyDescent="0.25">
      <c r="A9558" t="s">
        <v>998</v>
      </c>
      <c r="B9558" t="s">
        <v>499</v>
      </c>
      <c r="C9558" t="s">
        <v>35</v>
      </c>
      <c r="D9558" t="s">
        <v>20153</v>
      </c>
      <c r="E9558" s="1">
        <v>43830</v>
      </c>
      <c r="F9558">
        <v>338.52</v>
      </c>
      <c r="G9558">
        <v>2847</v>
      </c>
      <c r="H9558" s="4">
        <v>0.37969700000000001</v>
      </c>
      <c r="I9558" s="6">
        <v>384</v>
      </c>
      <c r="J9558" s="4">
        <v>0.114506</v>
      </c>
      <c r="K9558" s="6">
        <v>103</v>
      </c>
      <c r="L9558" s="6">
        <v>171</v>
      </c>
      <c r="M9558" s="4">
        <v>6.0063000000000005E-2</v>
      </c>
      <c r="N9558">
        <v>3.1784400000000002</v>
      </c>
      <c r="O9558">
        <v>1.87409</v>
      </c>
      <c r="P9558" t="s">
        <v>20285</v>
      </c>
      <c r="Q9558" s="5">
        <v>1.075242</v>
      </c>
      <c r="R9558">
        <v>2.1185900000000002</v>
      </c>
      <c r="S9558">
        <v>20.210529999999999</v>
      </c>
      <c r="T9558" s="4">
        <v>2.2851300000000001E-2</v>
      </c>
      <c r="U9558" s="4">
        <v>3.6000000000000004E-2</v>
      </c>
      <c r="V9558" s="4">
        <v>1.55E-2</v>
      </c>
      <c r="W9558">
        <v>34.551789999999997</v>
      </c>
    </row>
    <row r="9559" spans="1:23" x14ac:dyDescent="0.25">
      <c r="A9559" t="s">
        <v>998</v>
      </c>
      <c r="B9559" t="s">
        <v>499</v>
      </c>
      <c r="C9559" t="s">
        <v>37</v>
      </c>
      <c r="D9559" t="s">
        <v>20154</v>
      </c>
      <c r="E9559" s="1">
        <v>43738</v>
      </c>
      <c r="F9559">
        <v>297.14999999999998</v>
      </c>
      <c r="G9559">
        <v>2947</v>
      </c>
      <c r="H9559" s="4">
        <v>0.372921</v>
      </c>
      <c r="I9559" s="6">
        <v>397</v>
      </c>
      <c r="J9559" s="4">
        <v>0.115032</v>
      </c>
      <c r="K9559" s="6">
        <v>233</v>
      </c>
      <c r="L9559" s="6">
        <v>190.875</v>
      </c>
      <c r="M9559" s="4">
        <v>6.4768999999999993E-2</v>
      </c>
      <c r="N9559">
        <v>3.5281899999999999</v>
      </c>
      <c r="O9559">
        <v>4.25</v>
      </c>
      <c r="P9559" t="s">
        <v>20285</v>
      </c>
      <c r="Q9559" s="5">
        <v>1.1587829999999999</v>
      </c>
      <c r="R9559">
        <v>2.16031</v>
      </c>
      <c r="S9559">
        <v>20.8</v>
      </c>
      <c r="T9559" s="4">
        <v>1.7113100000000003E-2</v>
      </c>
      <c r="U9559" s="4">
        <v>3.5000000000000003E-2</v>
      </c>
      <c r="V9559" s="4">
        <v>1.9E-2</v>
      </c>
      <c r="W9559">
        <v>34.734180000000002</v>
      </c>
    </row>
    <row r="9560" spans="1:23" x14ac:dyDescent="0.25">
      <c r="A9560" t="s">
        <v>998</v>
      </c>
      <c r="B9560" t="s">
        <v>499</v>
      </c>
      <c r="C9560" t="s">
        <v>39</v>
      </c>
      <c r="D9560" t="s">
        <v>20155</v>
      </c>
      <c r="E9560" s="1">
        <v>43646</v>
      </c>
      <c r="F9560">
        <v>268.23</v>
      </c>
      <c r="G9560">
        <v>2893</v>
      </c>
      <c r="H9560" s="4">
        <v>0.38748699999999997</v>
      </c>
      <c r="I9560" s="6">
        <v>433</v>
      </c>
      <c r="J9560" s="4">
        <v>0.13031399999999999</v>
      </c>
      <c r="K9560" s="6">
        <v>260</v>
      </c>
      <c r="L9560" s="6">
        <v>214.875</v>
      </c>
      <c r="M9560" s="4">
        <v>7.4273999999999993E-2</v>
      </c>
      <c r="N9560">
        <v>3.8997299999999999</v>
      </c>
      <c r="O9560">
        <v>4.67</v>
      </c>
      <c r="P9560" t="s">
        <v>20285</v>
      </c>
      <c r="Q9560" s="5">
        <v>1.1419110000000001</v>
      </c>
      <c r="R9560">
        <v>2.3801700000000001</v>
      </c>
      <c r="S9560">
        <v>21.380949999999999</v>
      </c>
      <c r="T9560" s="4">
        <v>1.64849E-2</v>
      </c>
      <c r="U9560" s="4">
        <v>3.6000000000000004E-2</v>
      </c>
      <c r="V9560" s="4">
        <v>2.4E-2</v>
      </c>
      <c r="W9560">
        <v>35.238410000000002</v>
      </c>
    </row>
    <row r="9561" spans="1:23" x14ac:dyDescent="0.25">
      <c r="A9561" t="s">
        <v>998</v>
      </c>
      <c r="B9561" t="s">
        <v>499</v>
      </c>
      <c r="C9561" t="s">
        <v>41</v>
      </c>
      <c r="D9561" t="s">
        <v>20156</v>
      </c>
      <c r="E9561" s="1">
        <v>43555</v>
      </c>
      <c r="F9561">
        <v>300.93</v>
      </c>
      <c r="G9561">
        <v>2799</v>
      </c>
      <c r="H9561" s="4">
        <v>0.39121099999999998</v>
      </c>
      <c r="I9561" s="6">
        <v>422</v>
      </c>
      <c r="J9561" s="4">
        <v>0.13040299999999999</v>
      </c>
      <c r="K9561" s="6">
        <v>253</v>
      </c>
      <c r="L9561" s="6">
        <v>211.625</v>
      </c>
      <c r="M9561" s="4">
        <v>7.5606999999999994E-2</v>
      </c>
      <c r="N9561">
        <v>3.8062100000000001</v>
      </c>
      <c r="O9561">
        <v>4.4800000000000004</v>
      </c>
      <c r="P9561" t="s">
        <v>20285</v>
      </c>
      <c r="Q9561" s="5">
        <v>1.1180289999999999</v>
      </c>
      <c r="R9561">
        <v>2.3994499999999999</v>
      </c>
      <c r="S9561">
        <v>23.210529999999999</v>
      </c>
      <c r="T9561" s="4">
        <v>1.8625199999999998E-2</v>
      </c>
      <c r="U9561" s="4">
        <v>3.7999999999999999E-2</v>
      </c>
      <c r="V9561" s="4">
        <v>2.4300000000000002E-2</v>
      </c>
      <c r="W9561">
        <v>35.54965</v>
      </c>
    </row>
    <row r="9562" spans="1:23" x14ac:dyDescent="0.25">
      <c r="A9562" t="s">
        <v>999</v>
      </c>
      <c r="B9562" t="s">
        <v>500</v>
      </c>
      <c r="C9562" t="s">
        <v>3</v>
      </c>
      <c r="D9562" t="s">
        <v>20160</v>
      </c>
      <c r="E9562" s="1">
        <v>45169</v>
      </c>
      <c r="F9562">
        <v>25.31</v>
      </c>
      <c r="G9562">
        <v>35422</v>
      </c>
      <c r="H9562" s="4">
        <v>0.18279599999999999</v>
      </c>
      <c r="I9562" s="6">
        <v>2160</v>
      </c>
      <c r="J9562" s="4">
        <v>6.0922000000000004E-2</v>
      </c>
      <c r="K9562" s="6">
        <v>-180</v>
      </c>
      <c r="L9562" s="6">
        <v>1142.375</v>
      </c>
      <c r="M9562" s="4">
        <v>3.2250000000000001E-2</v>
      </c>
      <c r="N9562">
        <v>1.3217300000000001</v>
      </c>
      <c r="O9562">
        <v>-0.21012</v>
      </c>
      <c r="P9562" t="s">
        <v>20324</v>
      </c>
      <c r="Q9562" s="5">
        <v>1.211379</v>
      </c>
      <c r="R9562">
        <v>0.63187000000000004</v>
      </c>
      <c r="S9562">
        <v>20.61129</v>
      </c>
      <c r="T9562" s="4">
        <v>3.6651099999999999E-2</v>
      </c>
      <c r="U9562" s="4">
        <v>3.7999999999999999E-2</v>
      </c>
      <c r="V9562" s="4">
        <v>5.33E-2</v>
      </c>
      <c r="W9562">
        <v>23.180050000000001</v>
      </c>
    </row>
    <row r="9563" spans="1:23" x14ac:dyDescent="0.25">
      <c r="A9563" t="s">
        <v>999</v>
      </c>
      <c r="B9563" t="s">
        <v>500</v>
      </c>
      <c r="C9563" t="s">
        <v>5</v>
      </c>
      <c r="D9563" t="s">
        <v>20162</v>
      </c>
      <c r="E9563" s="1">
        <v>45077</v>
      </c>
      <c r="F9563">
        <v>30.37</v>
      </c>
      <c r="G9563">
        <v>35415</v>
      </c>
      <c r="H9563" s="4">
        <v>0.18605099999999999</v>
      </c>
      <c r="I9563" s="6">
        <v>352</v>
      </c>
      <c r="J9563" s="4">
        <v>-5.3600000000000002E-4</v>
      </c>
      <c r="K9563" s="6">
        <v>118</v>
      </c>
      <c r="L9563" s="6">
        <v>-10.875</v>
      </c>
      <c r="M9563" s="4">
        <v>-3.0700000000000004E-4</v>
      </c>
      <c r="N9563">
        <v>-1.26E-2</v>
      </c>
      <c r="O9563">
        <v>0.13672000000000001</v>
      </c>
      <c r="P9563" t="s">
        <v>20324</v>
      </c>
      <c r="Q9563" s="5">
        <v>1.2676909999999999</v>
      </c>
      <c r="R9563">
        <v>0.6321</v>
      </c>
      <c r="S9563">
        <v>8.2080900000000003</v>
      </c>
      <c r="T9563" s="4">
        <v>4.0476099999999994E-2</v>
      </c>
      <c r="U9563" s="4">
        <v>3.7000000000000005E-2</v>
      </c>
      <c r="V9563" s="4">
        <v>5.0799999999999998E-2</v>
      </c>
      <c r="W9563">
        <v>24.399329999999999</v>
      </c>
    </row>
    <row r="9564" spans="1:23" x14ac:dyDescent="0.25">
      <c r="A9564" t="s">
        <v>999</v>
      </c>
      <c r="B9564" t="s">
        <v>500</v>
      </c>
      <c r="C9564" t="s">
        <v>7</v>
      </c>
      <c r="D9564" t="s">
        <v>20163</v>
      </c>
      <c r="E9564" s="1">
        <v>44985</v>
      </c>
      <c r="F9564">
        <v>35.53</v>
      </c>
      <c r="G9564">
        <v>34862</v>
      </c>
      <c r="H9564" s="4">
        <v>0.20236899999999999</v>
      </c>
      <c r="I9564" s="6">
        <v>837</v>
      </c>
      <c r="J9564" s="4">
        <v>1.3625E-2</v>
      </c>
      <c r="K9564" s="6">
        <v>703</v>
      </c>
      <c r="L9564" s="6">
        <v>337.75</v>
      </c>
      <c r="M9564" s="4">
        <v>9.6880000000000004E-3</v>
      </c>
      <c r="N9564">
        <v>0.39155000000000001</v>
      </c>
      <c r="O9564">
        <v>0.81</v>
      </c>
      <c r="P9564" t="s">
        <v>20324</v>
      </c>
      <c r="Q9564" s="5">
        <v>1.3028679999999999</v>
      </c>
      <c r="R9564">
        <v>0.62665000000000004</v>
      </c>
      <c r="S9564">
        <v>13.22695</v>
      </c>
      <c r="T9564" s="4">
        <v>6.0356100000000003E-2</v>
      </c>
      <c r="U9564" s="4">
        <v>3.6000000000000004E-2</v>
      </c>
      <c r="V9564" s="4">
        <v>4.5700000000000005E-2</v>
      </c>
      <c r="W9564">
        <v>24.562010000000001</v>
      </c>
    </row>
    <row r="9565" spans="1:23" x14ac:dyDescent="0.25">
      <c r="A9565" t="s">
        <v>999</v>
      </c>
      <c r="B9565" t="s">
        <v>500</v>
      </c>
      <c r="C9565" t="s">
        <v>9</v>
      </c>
      <c r="D9565" t="s">
        <v>20164</v>
      </c>
      <c r="E9565" s="1">
        <v>44895</v>
      </c>
      <c r="F9565">
        <v>41.5</v>
      </c>
      <c r="G9565">
        <v>33382</v>
      </c>
      <c r="H9565" s="4">
        <v>0.20828499999999997</v>
      </c>
      <c r="I9565" s="6">
        <v>667</v>
      </c>
      <c r="J9565" s="4">
        <v>9.9150000000000002E-3</v>
      </c>
      <c r="K9565" s="6">
        <v>-3721</v>
      </c>
      <c r="L9565" s="6">
        <v>177.75</v>
      </c>
      <c r="M9565" s="4">
        <v>5.3239999999999997E-3</v>
      </c>
      <c r="N9565">
        <v>0.20582</v>
      </c>
      <c r="O9565">
        <v>-4.3099999999999996</v>
      </c>
      <c r="P9565" t="s">
        <v>20324</v>
      </c>
      <c r="Q9565" s="5">
        <v>1.473179</v>
      </c>
      <c r="R9565">
        <v>0.69635000000000002</v>
      </c>
      <c r="S9565">
        <v>10.268750000000001</v>
      </c>
      <c r="T9565" s="4">
        <v>7.1103199999999991E-2</v>
      </c>
      <c r="U9565" s="4">
        <v>3.6000000000000004E-2</v>
      </c>
      <c r="V9565" s="4">
        <v>3.8300000000000001E-2</v>
      </c>
      <c r="W9565">
        <v>23.860600000000002</v>
      </c>
    </row>
    <row r="9566" spans="1:23" x14ac:dyDescent="0.25">
      <c r="A9566" t="s">
        <v>999</v>
      </c>
      <c r="B9566" t="s">
        <v>500</v>
      </c>
      <c r="C9566" t="s">
        <v>11</v>
      </c>
      <c r="D9566" t="s">
        <v>20165</v>
      </c>
      <c r="E9566" s="1">
        <v>44804</v>
      </c>
      <c r="F9566">
        <v>35.06</v>
      </c>
      <c r="G9566">
        <v>32449</v>
      </c>
      <c r="H9566" s="4">
        <v>0.19757100000000002</v>
      </c>
      <c r="I9566" s="6">
        <v>1491</v>
      </c>
      <c r="J9566" s="4">
        <v>4.5023999999999995E-2</v>
      </c>
      <c r="K9566" s="6">
        <v>-415</v>
      </c>
      <c r="L9566" s="6">
        <v>922.5</v>
      </c>
      <c r="M9566" s="4">
        <v>2.8429000000000003E-2</v>
      </c>
      <c r="N9566">
        <v>1.0670900000000001</v>
      </c>
      <c r="O9566">
        <v>-0.48141</v>
      </c>
      <c r="P9566" t="s">
        <v>20324</v>
      </c>
      <c r="Q9566" s="5">
        <v>1.1974800000000001</v>
      </c>
      <c r="R9566">
        <v>0.74843999999999999</v>
      </c>
      <c r="S9566">
        <v>23.62857</v>
      </c>
      <c r="T9566" s="4">
        <v>8.2626899999999989E-2</v>
      </c>
      <c r="U9566" s="4">
        <v>3.6000000000000004E-2</v>
      </c>
      <c r="V9566" s="4">
        <v>2.3300000000000001E-2</v>
      </c>
      <c r="W9566">
        <v>29.231839999999998</v>
      </c>
    </row>
    <row r="9567" spans="1:23" x14ac:dyDescent="0.25">
      <c r="A9567" t="s">
        <v>999</v>
      </c>
      <c r="B9567" t="s">
        <v>500</v>
      </c>
      <c r="C9567" t="s">
        <v>13</v>
      </c>
      <c r="D9567" t="s">
        <v>20166</v>
      </c>
      <c r="E9567" s="1">
        <v>44712</v>
      </c>
      <c r="F9567">
        <v>43.83</v>
      </c>
      <c r="G9567">
        <v>32597</v>
      </c>
      <c r="H9567" s="4">
        <v>0.20161300000000001</v>
      </c>
      <c r="I9567" s="6">
        <v>637</v>
      </c>
      <c r="J9567" s="4">
        <v>9.4179999999999993E-3</v>
      </c>
      <c r="K9567" s="6">
        <v>289</v>
      </c>
      <c r="L9567" s="6">
        <v>140.625</v>
      </c>
      <c r="M9567" s="4">
        <v>4.3140000000000001E-3</v>
      </c>
      <c r="N9567">
        <v>0.16275999999999999</v>
      </c>
      <c r="O9567">
        <v>0.33</v>
      </c>
      <c r="P9567" t="s">
        <v>20324</v>
      </c>
      <c r="Q9567" s="5">
        <v>1.2271069999999999</v>
      </c>
      <c r="R9567">
        <v>0.78413999999999995</v>
      </c>
      <c r="S9567">
        <v>15.59615</v>
      </c>
      <c r="T9567" s="4">
        <v>8.5815099999999991E-2</v>
      </c>
      <c r="U9567" s="4">
        <v>3.6000000000000004E-2</v>
      </c>
      <c r="V9567" s="4">
        <v>8.3000000000000001E-3</v>
      </c>
      <c r="W9567">
        <v>30.376390000000001</v>
      </c>
    </row>
    <row r="9568" spans="1:23" x14ac:dyDescent="0.25">
      <c r="A9568" t="s">
        <v>999</v>
      </c>
      <c r="B9568" t="s">
        <v>500</v>
      </c>
      <c r="C9568" t="s">
        <v>15</v>
      </c>
      <c r="D9568" t="s">
        <v>20167</v>
      </c>
      <c r="E9568" s="1">
        <v>44620</v>
      </c>
      <c r="F9568">
        <v>46.09</v>
      </c>
      <c r="G9568">
        <v>33756</v>
      </c>
      <c r="H9568" s="4">
        <v>0.22837399999999999</v>
      </c>
      <c r="I9568" s="6">
        <v>1541</v>
      </c>
      <c r="J9568" s="4">
        <v>3.5312000000000003E-2</v>
      </c>
      <c r="K9568" s="6">
        <v>883</v>
      </c>
      <c r="L9568" s="6">
        <v>453.625</v>
      </c>
      <c r="M9568" s="4">
        <v>1.3438E-2</v>
      </c>
      <c r="N9568">
        <v>0.52532999999999996</v>
      </c>
      <c r="O9568">
        <v>1.02</v>
      </c>
      <c r="P9568" t="s">
        <v>20324</v>
      </c>
      <c r="Q9568" s="5">
        <v>1.217336</v>
      </c>
      <c r="R9568">
        <v>0.74117999999999995</v>
      </c>
      <c r="S9568">
        <v>25.27</v>
      </c>
      <c r="T9568" s="4">
        <v>7.8710600000000006E-2</v>
      </c>
      <c r="U9568" s="4">
        <v>3.7999999999999999E-2</v>
      </c>
      <c r="V9568" s="4">
        <v>8.0000000000000004E-4</v>
      </c>
      <c r="W9568">
        <v>30.912040000000001</v>
      </c>
    </row>
    <row r="9569" spans="1:23" x14ac:dyDescent="0.25">
      <c r="A9569" t="s">
        <v>999</v>
      </c>
      <c r="B9569" t="s">
        <v>500</v>
      </c>
      <c r="C9569" t="s">
        <v>17</v>
      </c>
      <c r="D9569" t="s">
        <v>20168</v>
      </c>
      <c r="E9569" s="1">
        <v>44530</v>
      </c>
      <c r="F9569">
        <v>44.8</v>
      </c>
      <c r="G9569">
        <v>33901</v>
      </c>
      <c r="H9569" s="4">
        <v>0.223444</v>
      </c>
      <c r="I9569" s="6">
        <v>1579</v>
      </c>
      <c r="J9569" s="4">
        <v>3.6695000000000005E-2</v>
      </c>
      <c r="K9569" s="6">
        <v>3580</v>
      </c>
      <c r="L9569" s="6">
        <v>763</v>
      </c>
      <c r="M9569" s="4">
        <v>2.2505999999999998E-2</v>
      </c>
      <c r="N9569">
        <v>0.88127</v>
      </c>
      <c r="O9569">
        <v>4.13</v>
      </c>
      <c r="P9569" t="s">
        <v>20324</v>
      </c>
      <c r="Q9569" s="5">
        <v>1.1756870000000001</v>
      </c>
      <c r="R9569">
        <v>0.83094000000000001</v>
      </c>
      <c r="S9569">
        <v>16.75817</v>
      </c>
      <c r="T9569" s="4">
        <v>6.8089999999999998E-2</v>
      </c>
      <c r="U9569" s="4">
        <v>4.0999999999999995E-2</v>
      </c>
      <c r="V9569" s="4">
        <v>7.000000000000001E-4</v>
      </c>
      <c r="W9569">
        <v>30.402539999999998</v>
      </c>
    </row>
    <row r="9570" spans="1:23" x14ac:dyDescent="0.25">
      <c r="A9570" t="s">
        <v>999</v>
      </c>
      <c r="B9570" t="s">
        <v>500</v>
      </c>
      <c r="C9570" t="s">
        <v>19</v>
      </c>
      <c r="D9570" t="s">
        <v>20169</v>
      </c>
      <c r="E9570" s="1">
        <v>44439</v>
      </c>
      <c r="F9570">
        <v>50.75</v>
      </c>
      <c r="G9570">
        <v>0</v>
      </c>
      <c r="H9570" s="4">
        <v>0</v>
      </c>
      <c r="I9570" s="6">
        <v>0</v>
      </c>
      <c r="J9570" s="4">
        <v>0</v>
      </c>
      <c r="K9570" s="6">
        <v>0</v>
      </c>
      <c r="L9570" s="6">
        <v>0</v>
      </c>
      <c r="M9570" s="4">
        <v>0</v>
      </c>
      <c r="N9570">
        <v>0</v>
      </c>
      <c r="O9570">
        <v>0</v>
      </c>
      <c r="P9570" t="s">
        <v>20324</v>
      </c>
      <c r="Q9570" s="5">
        <v>1.4264699999999999</v>
      </c>
      <c r="R9570">
        <v>0.71706000000000003</v>
      </c>
      <c r="S9570">
        <v>0</v>
      </c>
      <c r="T9570" s="4">
        <v>5.2512699999999995E-2</v>
      </c>
      <c r="U9570" s="4">
        <v>5.0999999999999997E-2</v>
      </c>
      <c r="V9570" s="4">
        <v>5.9999999999999995E-4</v>
      </c>
      <c r="W9570">
        <v>27.0623</v>
      </c>
    </row>
    <row r="9571" spans="1:23" x14ac:dyDescent="0.25">
      <c r="A9571" t="s">
        <v>999</v>
      </c>
      <c r="B9571" t="s">
        <v>500</v>
      </c>
      <c r="C9571" t="s">
        <v>21</v>
      </c>
      <c r="D9571" t="s">
        <v>20170</v>
      </c>
      <c r="E9571" s="1">
        <v>44347</v>
      </c>
      <c r="F9571">
        <v>52.66</v>
      </c>
      <c r="G9571">
        <v>34030</v>
      </c>
      <c r="H9571" s="4">
        <v>0.21019599999999999</v>
      </c>
      <c r="I9571" s="6">
        <v>1593</v>
      </c>
      <c r="J9571" s="4">
        <v>3.6466999999999999E-2</v>
      </c>
      <c r="K9571" s="6">
        <v>1197</v>
      </c>
      <c r="L9571" s="6">
        <v>1054.5</v>
      </c>
      <c r="M9571" s="4">
        <v>3.0987000000000001E-2</v>
      </c>
      <c r="N9571">
        <v>1.2195</v>
      </c>
      <c r="O9571">
        <v>1.37727</v>
      </c>
      <c r="P9571" t="s">
        <v>20324</v>
      </c>
      <c r="Q9571" s="5">
        <v>1.7989599999999999</v>
      </c>
      <c r="R9571">
        <v>0.77181</v>
      </c>
      <c r="S9571">
        <v>20.12698</v>
      </c>
      <c r="T9571" s="4">
        <v>4.9927099999999995E-2</v>
      </c>
      <c r="U9571" s="4">
        <v>5.7999999999999996E-2</v>
      </c>
      <c r="V9571" s="4">
        <v>5.0000000000000001E-4</v>
      </c>
      <c r="W9571">
        <v>25.55376</v>
      </c>
    </row>
    <row r="9572" spans="1:23" x14ac:dyDescent="0.25">
      <c r="A9572" t="s">
        <v>999</v>
      </c>
      <c r="B9572" t="s">
        <v>500</v>
      </c>
      <c r="C9572" t="s">
        <v>23</v>
      </c>
      <c r="D9572" t="s">
        <v>20171</v>
      </c>
      <c r="E9572" s="1">
        <v>44255</v>
      </c>
      <c r="F9572">
        <v>47.93</v>
      </c>
      <c r="G9572">
        <v>32779</v>
      </c>
      <c r="H9572" s="4">
        <v>0.20687</v>
      </c>
      <c r="I9572" s="6">
        <v>1209</v>
      </c>
      <c r="J9572" s="4">
        <v>2.5899999999999999E-2</v>
      </c>
      <c r="K9572" s="6">
        <v>1026</v>
      </c>
      <c r="L9572" s="6">
        <v>425.25</v>
      </c>
      <c r="M9572" s="4">
        <v>1.2972999999999998E-2</v>
      </c>
      <c r="N9572">
        <v>0.49207000000000001</v>
      </c>
      <c r="O9572">
        <v>1.18015</v>
      </c>
      <c r="P9572" t="s">
        <v>20324</v>
      </c>
      <c r="Q9572" s="5">
        <v>1.9029859999999998</v>
      </c>
      <c r="R9572">
        <v>0.83479000000000003</v>
      </c>
      <c r="S9572">
        <v>15.80292</v>
      </c>
      <c r="T9572" s="4">
        <v>1.6762200000000001E-2</v>
      </c>
      <c r="U9572" s="4">
        <v>6.2E-2</v>
      </c>
      <c r="V9572" s="4">
        <v>7.000000000000001E-4</v>
      </c>
      <c r="W9572">
        <v>24.424040000000002</v>
      </c>
    </row>
    <row r="9573" spans="1:23" x14ac:dyDescent="0.25">
      <c r="A9573" t="s">
        <v>999</v>
      </c>
      <c r="B9573" t="s">
        <v>500</v>
      </c>
      <c r="C9573" t="s">
        <v>25</v>
      </c>
      <c r="D9573" t="s">
        <v>20172</v>
      </c>
      <c r="E9573" s="1">
        <v>44165</v>
      </c>
      <c r="F9573">
        <v>38.01</v>
      </c>
      <c r="G9573">
        <v>31438</v>
      </c>
      <c r="H9573" s="4">
        <v>0.210891</v>
      </c>
      <c r="I9573" s="6">
        <v>1283</v>
      </c>
      <c r="J9573" s="4">
        <v>2.8723000000000002E-2</v>
      </c>
      <c r="K9573" s="6">
        <v>-308</v>
      </c>
      <c r="L9573" s="6">
        <v>-433.75</v>
      </c>
      <c r="M9573" s="4">
        <v>-1.3795999999999999E-2</v>
      </c>
      <c r="N9573">
        <v>-0.50126999999999999</v>
      </c>
      <c r="O9573">
        <v>-0.35594999999999999</v>
      </c>
      <c r="P9573" t="s">
        <v>20324</v>
      </c>
      <c r="Q9573" s="5">
        <v>2.0190420000000002</v>
      </c>
      <c r="R9573">
        <v>0.69403000000000004</v>
      </c>
      <c r="S9573">
        <v>9.5128199999999996</v>
      </c>
      <c r="T9573" s="4">
        <v>1.17454E-2</v>
      </c>
      <c r="U9573" s="4">
        <v>6.7000000000000004E-2</v>
      </c>
      <c r="V9573" s="4">
        <v>8.9999999999999998E-4</v>
      </c>
      <c r="W9573">
        <v>23.219069999999999</v>
      </c>
    </row>
    <row r="9574" spans="1:23" x14ac:dyDescent="0.25">
      <c r="A9574" t="s">
        <v>999</v>
      </c>
      <c r="B9574" t="s">
        <v>500</v>
      </c>
      <c r="C9574" t="s">
        <v>27</v>
      </c>
      <c r="D9574" t="s">
        <v>20173</v>
      </c>
      <c r="E9574" s="1">
        <v>44074</v>
      </c>
      <c r="F9574">
        <v>38.020000000000003</v>
      </c>
      <c r="G9574">
        <v>30370</v>
      </c>
      <c r="H9574" s="4">
        <v>0.20819799999999999</v>
      </c>
      <c r="I9574" s="6">
        <v>990</v>
      </c>
      <c r="J9574" s="4">
        <v>2.9766000000000001E-2</v>
      </c>
      <c r="K9574" s="6">
        <v>373</v>
      </c>
      <c r="L9574" s="6">
        <v>449.625</v>
      </c>
      <c r="M9574" s="4">
        <v>1.4803999999999999E-2</v>
      </c>
      <c r="N9574">
        <v>0.51890000000000003</v>
      </c>
      <c r="O9574">
        <v>0.42821999999999999</v>
      </c>
      <c r="P9574" t="s">
        <v>20324</v>
      </c>
      <c r="Q9574" s="5">
        <v>1.92387</v>
      </c>
      <c r="R9574">
        <v>0.66764000000000001</v>
      </c>
      <c r="S9574">
        <v>16.295449999999999</v>
      </c>
      <c r="T9574" s="4">
        <v>1.3096500000000001E-2</v>
      </c>
      <c r="U9574" s="4">
        <v>8.4000000000000005E-2</v>
      </c>
      <c r="V9574" s="4">
        <v>8.9999999999999998E-4</v>
      </c>
      <c r="W9574">
        <v>23.841170000000002</v>
      </c>
    </row>
    <row r="9575" spans="1:23" x14ac:dyDescent="0.25">
      <c r="A9575" t="s">
        <v>999</v>
      </c>
      <c r="B9575" t="s">
        <v>500</v>
      </c>
      <c r="C9575" t="s">
        <v>29</v>
      </c>
      <c r="D9575" t="s">
        <v>20174</v>
      </c>
      <c r="E9575" s="1">
        <v>43982</v>
      </c>
      <c r="F9575">
        <v>42.94</v>
      </c>
      <c r="G9575">
        <v>30364</v>
      </c>
      <c r="H9575" s="4">
        <v>0.196219</v>
      </c>
      <c r="I9575" s="6">
        <v>588</v>
      </c>
      <c r="J9575" s="4">
        <v>6.685E-3</v>
      </c>
      <c r="K9575" s="6">
        <v>-1708</v>
      </c>
      <c r="L9575" s="6">
        <v>154.375</v>
      </c>
      <c r="M9575" s="4">
        <v>5.084E-3</v>
      </c>
      <c r="N9575">
        <v>0.17635000000000001</v>
      </c>
      <c r="O9575">
        <v>-1.9517599999999999</v>
      </c>
      <c r="P9575" t="s">
        <v>20324</v>
      </c>
      <c r="Q9575" s="5">
        <v>1.9596659999999999</v>
      </c>
      <c r="R9575">
        <v>0.68772999999999995</v>
      </c>
      <c r="S9575">
        <v>10.35811</v>
      </c>
      <c r="T9575" s="4">
        <v>1.1792999999999999E-3</v>
      </c>
      <c r="U9575" s="4">
        <v>0.13200000000000001</v>
      </c>
      <c r="V9575" s="4">
        <v>5.0000000000000001E-4</v>
      </c>
      <c r="W9575">
        <v>23.82959</v>
      </c>
    </row>
    <row r="9576" spans="1:23" x14ac:dyDescent="0.25">
      <c r="A9576" t="s">
        <v>999</v>
      </c>
      <c r="B9576" t="s">
        <v>500</v>
      </c>
      <c r="C9576" t="s">
        <v>31</v>
      </c>
      <c r="D9576" t="s">
        <v>20175</v>
      </c>
      <c r="E9576" s="1">
        <v>43890</v>
      </c>
      <c r="F9576">
        <v>45.76</v>
      </c>
      <c r="G9576">
        <v>31336</v>
      </c>
      <c r="H9576" s="4">
        <v>0.22395900000000002</v>
      </c>
      <c r="I9576" s="6">
        <v>1562</v>
      </c>
      <c r="J9576" s="4">
        <v>3.6666999999999998E-2</v>
      </c>
      <c r="K9576" s="6">
        <v>946</v>
      </c>
      <c r="L9576" s="6">
        <v>594.5</v>
      </c>
      <c r="M9576" s="4">
        <v>1.8971000000000002E-2</v>
      </c>
      <c r="N9576">
        <v>0.67213000000000001</v>
      </c>
      <c r="O9576">
        <v>1.0692200000000001</v>
      </c>
      <c r="P9576" t="s">
        <v>20324</v>
      </c>
      <c r="Q9576" s="5">
        <v>1.72295</v>
      </c>
      <c r="R9576">
        <v>0.65974999999999995</v>
      </c>
      <c r="S9576">
        <v>16.487179999999999</v>
      </c>
      <c r="T9576" s="4">
        <v>2.33487E-2</v>
      </c>
      <c r="U9576" s="4">
        <v>3.5000000000000003E-2</v>
      </c>
      <c r="V9576" s="4">
        <v>1.5800000000000002E-2</v>
      </c>
      <c r="W9576">
        <v>26.94238</v>
      </c>
    </row>
    <row r="9577" spans="1:23" x14ac:dyDescent="0.25">
      <c r="A9577" t="s">
        <v>999</v>
      </c>
      <c r="B9577" t="s">
        <v>500</v>
      </c>
      <c r="C9577" t="s">
        <v>33</v>
      </c>
      <c r="D9577" t="s">
        <v>20176</v>
      </c>
      <c r="E9577" s="1">
        <v>43799</v>
      </c>
      <c r="F9577">
        <v>59.6</v>
      </c>
      <c r="G9577">
        <v>29911</v>
      </c>
      <c r="H9577" s="4">
        <v>0.22653800000000002</v>
      </c>
      <c r="I9577" s="6">
        <v>1416</v>
      </c>
      <c r="J9577" s="4">
        <v>3.5338000000000001E-2</v>
      </c>
      <c r="K9577" s="6">
        <v>845</v>
      </c>
      <c r="L9577" s="6">
        <v>448.5</v>
      </c>
      <c r="M9577" s="4">
        <v>1.4994E-2</v>
      </c>
      <c r="N9577">
        <v>0.50319999999999998</v>
      </c>
      <c r="O9577">
        <v>0.94562000000000002</v>
      </c>
      <c r="P9577" t="s">
        <v>20324</v>
      </c>
      <c r="Q9577" s="5">
        <v>1.729949</v>
      </c>
      <c r="R9577">
        <v>0.66468000000000005</v>
      </c>
      <c r="S9577">
        <v>12.403309999999999</v>
      </c>
      <c r="T9577" s="4">
        <v>2.0512800000000001E-2</v>
      </c>
      <c r="U9577" s="4">
        <v>3.6000000000000004E-2</v>
      </c>
      <c r="V9577" s="4">
        <v>1.5600000000000001E-2</v>
      </c>
      <c r="W9577">
        <v>26.642579999999999</v>
      </c>
    </row>
    <row r="9578" spans="1:23" x14ac:dyDescent="0.25">
      <c r="A9578" t="s">
        <v>999</v>
      </c>
      <c r="B9578" t="s">
        <v>500</v>
      </c>
      <c r="C9578" t="s">
        <v>35</v>
      </c>
      <c r="D9578" t="s">
        <v>20177</v>
      </c>
      <c r="E9578" s="1">
        <v>43708</v>
      </c>
      <c r="F9578">
        <v>51.19</v>
      </c>
      <c r="G9578">
        <v>33954</v>
      </c>
      <c r="H9578" s="4">
        <v>0.21284600000000001</v>
      </c>
      <c r="I9578" s="6">
        <v>1358</v>
      </c>
      <c r="J9578" s="4">
        <v>3.6577999999999999E-2</v>
      </c>
      <c r="K9578" s="6">
        <v>677</v>
      </c>
      <c r="L9578" s="6">
        <v>536</v>
      </c>
      <c r="M9578" s="4">
        <v>1.5786000000000001E-2</v>
      </c>
      <c r="N9578">
        <v>0.59582000000000002</v>
      </c>
      <c r="O9578">
        <v>0.74927999999999995</v>
      </c>
      <c r="P9578" t="s">
        <v>20324</v>
      </c>
      <c r="Q9578" s="5">
        <v>0.69705600000000001</v>
      </c>
      <c r="R9578">
        <v>0.72567999999999999</v>
      </c>
      <c r="S9578">
        <v>9.2380999999999993</v>
      </c>
      <c r="T9578" s="4">
        <v>1.7497799999999997E-2</v>
      </c>
      <c r="U9578" s="4">
        <v>3.6000000000000004E-2</v>
      </c>
      <c r="V9578" s="4">
        <v>2.1299999999999999E-2</v>
      </c>
      <c r="W9578">
        <v>26.25902</v>
      </c>
    </row>
    <row r="9579" spans="1:23" x14ac:dyDescent="0.25">
      <c r="A9579" t="s">
        <v>999</v>
      </c>
      <c r="B9579" t="s">
        <v>500</v>
      </c>
      <c r="C9579" t="s">
        <v>37</v>
      </c>
      <c r="D9579" t="s">
        <v>20178</v>
      </c>
      <c r="E9579" s="1">
        <v>43616</v>
      </c>
      <c r="F9579">
        <v>49.34</v>
      </c>
      <c r="G9579">
        <v>34591</v>
      </c>
      <c r="H9579" s="4">
        <v>0.21545999999999998</v>
      </c>
      <c r="I9579" s="6">
        <v>1612</v>
      </c>
      <c r="J9579" s="4">
        <v>3.5616000000000002E-2</v>
      </c>
      <c r="K9579" s="6">
        <v>1025</v>
      </c>
      <c r="L9579" s="6">
        <v>733.625</v>
      </c>
      <c r="M9579" s="4">
        <v>2.1208000000000001E-2</v>
      </c>
      <c r="N9579">
        <v>0.80627000000000004</v>
      </c>
      <c r="O9579">
        <v>1.1265000000000001</v>
      </c>
      <c r="P9579" t="s">
        <v>20324</v>
      </c>
      <c r="Q9579" s="5">
        <v>0.71091099999999996</v>
      </c>
      <c r="R9579">
        <v>0.75905999999999996</v>
      </c>
      <c r="S9579">
        <v>8.6203199999999995</v>
      </c>
      <c r="T9579" s="4">
        <v>1.7902299999999999E-2</v>
      </c>
      <c r="U9579" s="4">
        <v>3.6000000000000004E-2</v>
      </c>
      <c r="V9579" s="4">
        <v>2.4E-2</v>
      </c>
      <c r="W9579">
        <v>26.721109999999999</v>
      </c>
    </row>
    <row r="9580" spans="1:23" x14ac:dyDescent="0.25">
      <c r="A9580" t="s">
        <v>999</v>
      </c>
      <c r="B9580" t="s">
        <v>500</v>
      </c>
      <c r="C9580" t="s">
        <v>39</v>
      </c>
      <c r="D9580" t="s">
        <v>20179</v>
      </c>
      <c r="E9580" s="1">
        <v>43524</v>
      </c>
      <c r="F9580">
        <v>71.19</v>
      </c>
      <c r="G9580">
        <v>34528</v>
      </c>
      <c r="H9580" s="4">
        <v>0.22460000000000002</v>
      </c>
      <c r="I9580" s="6">
        <v>2055</v>
      </c>
      <c r="J9580" s="4">
        <v>4.9061E-2</v>
      </c>
      <c r="K9580" s="6">
        <v>1156</v>
      </c>
      <c r="L9580" s="6">
        <v>870.5</v>
      </c>
      <c r="M9580" s="4">
        <v>2.5211000000000001E-2</v>
      </c>
      <c r="N9580">
        <v>0.93762999999999996</v>
      </c>
      <c r="O9580">
        <v>1.24</v>
      </c>
      <c r="P9580" t="s">
        <v>20324</v>
      </c>
      <c r="Q9580" s="5">
        <v>0.71054100000000009</v>
      </c>
      <c r="R9580">
        <v>0.78449000000000002</v>
      </c>
      <c r="S9580">
        <v>11.353590000000001</v>
      </c>
      <c r="T9580" s="4">
        <v>1.52014E-2</v>
      </c>
      <c r="U9580" s="4">
        <v>3.7999999999999999E-2</v>
      </c>
      <c r="V9580" s="4">
        <v>2.4E-2</v>
      </c>
      <c r="W9580">
        <v>27.09543</v>
      </c>
    </row>
    <row r="9581" spans="1:23" x14ac:dyDescent="0.25">
      <c r="A9581" t="s">
        <v>999</v>
      </c>
      <c r="B9581" t="s">
        <v>500</v>
      </c>
      <c r="C9581" t="s">
        <v>41</v>
      </c>
      <c r="D9581" t="s">
        <v>20180</v>
      </c>
      <c r="E9581" s="1">
        <v>43434</v>
      </c>
      <c r="F9581">
        <v>84.67</v>
      </c>
      <c r="G9581">
        <v>33793</v>
      </c>
      <c r="H9581" s="4">
        <v>0.22611100000000001</v>
      </c>
      <c r="I9581" s="6">
        <v>1817</v>
      </c>
      <c r="J9581" s="4">
        <v>4.3232999999999994E-2</v>
      </c>
      <c r="K9581" s="6">
        <v>1123</v>
      </c>
      <c r="L9581" s="6">
        <v>823</v>
      </c>
      <c r="M9581" s="4">
        <v>2.4354000000000001E-2</v>
      </c>
      <c r="N9581">
        <v>0.86795999999999995</v>
      </c>
      <c r="O9581">
        <v>1.18</v>
      </c>
      <c r="P9581" t="s">
        <v>20324</v>
      </c>
      <c r="Q9581" s="5">
        <v>0.60891700000000004</v>
      </c>
      <c r="R9581">
        <v>0.80015000000000003</v>
      </c>
      <c r="S9581">
        <v>7.6666699999999999</v>
      </c>
      <c r="T9581" s="4">
        <v>2.1766000000000001E-2</v>
      </c>
      <c r="U9581" s="4">
        <v>3.7999999999999999E-2</v>
      </c>
      <c r="V9581" s="4">
        <v>2.2000000000000002E-2</v>
      </c>
      <c r="W9581">
        <v>27.14414</v>
      </c>
    </row>
    <row r="9582" spans="1:23" x14ac:dyDescent="0.25">
      <c r="A9582" t="s">
        <v>1000</v>
      </c>
      <c r="B9582" t="s">
        <v>501</v>
      </c>
      <c r="C9582" t="s">
        <v>3</v>
      </c>
      <c r="D9582" t="s">
        <v>20188</v>
      </c>
      <c r="E9582" s="1">
        <v>44957</v>
      </c>
      <c r="F9582">
        <v>47.956670000000003</v>
      </c>
      <c r="G9582">
        <v>164048</v>
      </c>
      <c r="H9582" s="4">
        <v>0.23544899999999999</v>
      </c>
      <c r="I9582" s="6">
        <v>9172</v>
      </c>
      <c r="J9582" s="4">
        <v>3.8774999999999997E-2</v>
      </c>
      <c r="K9582" s="6">
        <v>6275</v>
      </c>
      <c r="L9582" s="6">
        <v>3824.75</v>
      </c>
      <c r="M9582" s="4">
        <v>2.3313999999999998E-2</v>
      </c>
      <c r="N9582">
        <v>0.47288999999999998</v>
      </c>
      <c r="O9582">
        <v>0.76873000000000002</v>
      </c>
      <c r="P9582" t="s">
        <v>20273</v>
      </c>
      <c r="Q9582" s="5">
        <v>0.72668499999999991</v>
      </c>
      <c r="R9582">
        <v>0.82057000000000002</v>
      </c>
      <c r="S9582">
        <v>16.349589999999999</v>
      </c>
      <c r="T9582" s="4">
        <v>6.4101499999999992E-2</v>
      </c>
      <c r="U9582" s="4">
        <v>3.4000000000000002E-2</v>
      </c>
      <c r="V9582" s="4">
        <v>4.3299999999999998E-2</v>
      </c>
      <c r="W9582">
        <v>9.4915400000000005</v>
      </c>
    </row>
    <row r="9583" spans="1:23" x14ac:dyDescent="0.25">
      <c r="A9583" t="s">
        <v>1000</v>
      </c>
      <c r="B9583" t="s">
        <v>501</v>
      </c>
      <c r="C9583" t="s">
        <v>5</v>
      </c>
      <c r="D9583" t="s">
        <v>20189</v>
      </c>
      <c r="E9583" s="1">
        <v>44865</v>
      </c>
      <c r="F9583">
        <v>47.443330000000003</v>
      </c>
      <c r="G9583">
        <v>152813</v>
      </c>
      <c r="H9583" s="4">
        <v>0.24343399999999998</v>
      </c>
      <c r="I9583" s="6">
        <v>8750</v>
      </c>
      <c r="J9583" s="4">
        <v>3.9230000000000001E-2</v>
      </c>
      <c r="K9583" s="6">
        <v>-1798</v>
      </c>
      <c r="L9583" s="6">
        <v>3387.125</v>
      </c>
      <c r="M9583" s="4">
        <v>2.2165000000000001E-2</v>
      </c>
      <c r="N9583">
        <v>0.41647000000000001</v>
      </c>
      <c r="O9583">
        <v>-0.22106999999999999</v>
      </c>
      <c r="P9583" t="s">
        <v>20273</v>
      </c>
      <c r="Q9583" s="5">
        <v>0.84609899999999993</v>
      </c>
      <c r="R9583">
        <v>0.86463000000000001</v>
      </c>
      <c r="S9583">
        <v>16.30865</v>
      </c>
      <c r="T9583" s="4">
        <v>7.7454300000000004E-2</v>
      </c>
      <c r="U9583" s="4">
        <v>3.6000000000000004E-2</v>
      </c>
      <c r="V9583" s="4">
        <v>3.0800000000000001E-2</v>
      </c>
      <c r="W9583">
        <v>8.9168199999999995</v>
      </c>
    </row>
    <row r="9584" spans="1:23" x14ac:dyDescent="0.25">
      <c r="A9584" t="s">
        <v>1000</v>
      </c>
      <c r="B9584" t="s">
        <v>501</v>
      </c>
      <c r="C9584" t="s">
        <v>7</v>
      </c>
      <c r="D9584" t="s">
        <v>20190</v>
      </c>
      <c r="E9584" s="1">
        <v>44773</v>
      </c>
      <c r="F9584">
        <v>44.016669999999998</v>
      </c>
      <c r="G9584">
        <v>152859</v>
      </c>
      <c r="H9584" s="4">
        <v>0.24219000000000002</v>
      </c>
      <c r="I9584" s="6">
        <v>9553</v>
      </c>
      <c r="J9584" s="4">
        <v>4.4837999999999996E-2</v>
      </c>
      <c r="K9584" s="6">
        <v>5149</v>
      </c>
      <c r="L9584" s="6">
        <v>3654.5</v>
      </c>
      <c r="M9584" s="4">
        <v>2.3906999999999998E-2</v>
      </c>
      <c r="N9584">
        <v>0.44524000000000002</v>
      </c>
      <c r="O9584">
        <v>0.62670000000000003</v>
      </c>
      <c r="P9584" t="s">
        <v>20273</v>
      </c>
      <c r="Q9584" s="5">
        <v>0.78288100000000005</v>
      </c>
      <c r="R9584">
        <v>0.84248999999999996</v>
      </c>
      <c r="S9584">
        <v>21.560020000000002</v>
      </c>
      <c r="T9584" s="4">
        <v>8.5248199999999996E-2</v>
      </c>
      <c r="U9584" s="4">
        <v>3.5000000000000003E-2</v>
      </c>
      <c r="V9584" s="4">
        <v>2.3199999999999998E-2</v>
      </c>
      <c r="W9584">
        <v>9.4990199999999998</v>
      </c>
    </row>
    <row r="9585" spans="1:23" x14ac:dyDescent="0.25">
      <c r="A9585" t="s">
        <v>1000</v>
      </c>
      <c r="B9585" t="s">
        <v>501</v>
      </c>
      <c r="C9585" t="s">
        <v>9</v>
      </c>
      <c r="D9585" t="s">
        <v>20191</v>
      </c>
      <c r="E9585" s="1">
        <v>44681</v>
      </c>
      <c r="F9585">
        <v>50.996670000000002</v>
      </c>
      <c r="G9585">
        <v>141569</v>
      </c>
      <c r="H9585" s="4">
        <v>0.24526499999999998</v>
      </c>
      <c r="I9585" s="6">
        <v>7998</v>
      </c>
      <c r="J9585" s="4">
        <v>3.7564E-2</v>
      </c>
      <c r="K9585" s="6">
        <v>2054</v>
      </c>
      <c r="L9585" s="6">
        <v>3007.25</v>
      </c>
      <c r="M9585" s="4">
        <v>2.1242E-2</v>
      </c>
      <c r="N9585">
        <v>0.36398999999999998</v>
      </c>
      <c r="O9585">
        <v>0.2467</v>
      </c>
      <c r="P9585" t="s">
        <v>20273</v>
      </c>
      <c r="Q9585" s="5">
        <v>0.79754199999999997</v>
      </c>
      <c r="R9585">
        <v>0.86212</v>
      </c>
      <c r="S9585">
        <v>19.279669999999999</v>
      </c>
      <c r="T9585" s="4">
        <v>8.2586300000000001E-2</v>
      </c>
      <c r="U9585" s="4">
        <v>3.7000000000000005E-2</v>
      </c>
      <c r="V9585" s="4">
        <v>3.3E-3</v>
      </c>
      <c r="W9585">
        <v>9.3275100000000002</v>
      </c>
    </row>
    <row r="9586" spans="1:23" x14ac:dyDescent="0.25">
      <c r="A9586" t="s">
        <v>1000</v>
      </c>
      <c r="B9586" t="s">
        <v>501</v>
      </c>
      <c r="C9586" t="s">
        <v>11</v>
      </c>
      <c r="D9586" t="s">
        <v>20192</v>
      </c>
      <c r="E9586" s="1">
        <v>44592</v>
      </c>
      <c r="F9586">
        <v>46.60333</v>
      </c>
      <c r="G9586">
        <v>152871</v>
      </c>
      <c r="H9586" s="4">
        <v>0.24431700000000001</v>
      </c>
      <c r="I9586" s="6">
        <v>11093</v>
      </c>
      <c r="J9586" s="4">
        <v>5.4863000000000002E-2</v>
      </c>
      <c r="K9586" s="6">
        <v>3562</v>
      </c>
      <c r="L9586" s="6">
        <v>6005.25</v>
      </c>
      <c r="M9586" s="4">
        <v>3.9282999999999998E-2</v>
      </c>
      <c r="N9586">
        <v>0.72291000000000005</v>
      </c>
      <c r="O9586">
        <v>0.42669000000000001</v>
      </c>
      <c r="P9586" t="s">
        <v>20273</v>
      </c>
      <c r="Q9586" s="5">
        <v>0.63573099999999994</v>
      </c>
      <c r="R9586">
        <v>0.92779999999999996</v>
      </c>
      <c r="S9586">
        <v>27.792149999999999</v>
      </c>
      <c r="T9586" s="4">
        <v>7.4798699999999996E-2</v>
      </c>
      <c r="U9586" s="4">
        <v>0.04</v>
      </c>
      <c r="V9586" s="4">
        <v>8.0000000000000004E-4</v>
      </c>
      <c r="W9586">
        <v>10.051069999999999</v>
      </c>
    </row>
    <row r="9587" spans="1:23" x14ac:dyDescent="0.25">
      <c r="A9587" t="s">
        <v>1000</v>
      </c>
      <c r="B9587" t="s">
        <v>501</v>
      </c>
      <c r="C9587" t="s">
        <v>13</v>
      </c>
      <c r="D9587" t="s">
        <v>20193</v>
      </c>
      <c r="E9587" s="1">
        <v>44500</v>
      </c>
      <c r="F9587">
        <v>49.806669999999997</v>
      </c>
      <c r="G9587">
        <v>140525</v>
      </c>
      <c r="H9587" s="4">
        <v>0.25263799999999997</v>
      </c>
      <c r="I9587" s="6">
        <v>8442</v>
      </c>
      <c r="J9587" s="4">
        <v>4.1216000000000003E-2</v>
      </c>
      <c r="K9587" s="6">
        <v>3105</v>
      </c>
      <c r="L9587" s="6">
        <v>4071.125</v>
      </c>
      <c r="M9587" s="4">
        <v>2.8969999999999999E-2</v>
      </c>
      <c r="N9587">
        <v>0.48726999999999998</v>
      </c>
      <c r="O9587">
        <v>0.37</v>
      </c>
      <c r="P9587" t="s">
        <v>20273</v>
      </c>
      <c r="Q9587" s="5">
        <v>0.64433499999999999</v>
      </c>
      <c r="R9587">
        <v>0.94686000000000003</v>
      </c>
      <c r="S9587">
        <v>19.12088</v>
      </c>
      <c r="T9587" s="4">
        <v>6.2218700000000002E-2</v>
      </c>
      <c r="U9587" s="4">
        <v>4.4999999999999998E-2</v>
      </c>
      <c r="V9587" s="4">
        <v>7.000000000000001E-4</v>
      </c>
      <c r="W9587">
        <v>9.87209</v>
      </c>
    </row>
    <row r="9588" spans="1:23" x14ac:dyDescent="0.25">
      <c r="A9588" t="s">
        <v>1000</v>
      </c>
      <c r="B9588" t="s">
        <v>501</v>
      </c>
      <c r="C9588" t="s">
        <v>15</v>
      </c>
      <c r="D9588" t="s">
        <v>20194</v>
      </c>
      <c r="E9588" s="1">
        <v>44408</v>
      </c>
      <c r="F9588">
        <v>47.516669999999998</v>
      </c>
      <c r="G9588">
        <v>141048</v>
      </c>
      <c r="H9588" s="4">
        <v>0.25427499999999997</v>
      </c>
      <c r="I9588" s="6">
        <v>9995</v>
      </c>
      <c r="J9588" s="4">
        <v>5.2137999999999997E-2</v>
      </c>
      <c r="K9588" s="6">
        <v>4276</v>
      </c>
      <c r="L9588" s="6">
        <v>3613.875</v>
      </c>
      <c r="M9588" s="4">
        <v>2.5621000000000001E-2</v>
      </c>
      <c r="N9588">
        <v>0.43037999999999998</v>
      </c>
      <c r="O9588">
        <v>0.50670000000000004</v>
      </c>
      <c r="P9588" t="s">
        <v>20273</v>
      </c>
      <c r="Q9588" s="5">
        <v>0.70580799999999999</v>
      </c>
      <c r="R9588">
        <v>0.96450999999999998</v>
      </c>
      <c r="S9588">
        <v>21.059709999999999</v>
      </c>
      <c r="T9588" s="4">
        <v>5.3654799999999996E-2</v>
      </c>
      <c r="U9588" s="4">
        <v>5.4000000000000006E-2</v>
      </c>
      <c r="V9588" s="4">
        <v>7.000000000000001E-4</v>
      </c>
      <c r="W9588">
        <v>9.6176999999999992</v>
      </c>
    </row>
    <row r="9589" spans="1:23" x14ac:dyDescent="0.25">
      <c r="A9589" t="s">
        <v>1000</v>
      </c>
      <c r="B9589" t="s">
        <v>501</v>
      </c>
      <c r="C9589" t="s">
        <v>17</v>
      </c>
      <c r="D9589" t="s">
        <v>20195</v>
      </c>
      <c r="E9589" s="1">
        <v>44316</v>
      </c>
      <c r="F9589">
        <v>46.636670000000002</v>
      </c>
      <c r="G9589">
        <v>138310</v>
      </c>
      <c r="H9589" s="4">
        <v>0.25332899999999997</v>
      </c>
      <c r="I9589" s="6">
        <v>9570</v>
      </c>
      <c r="J9589" s="4">
        <v>4.9953000000000004E-2</v>
      </c>
      <c r="K9589" s="6">
        <v>2730</v>
      </c>
      <c r="L9589" s="6">
        <v>3890.25</v>
      </c>
      <c r="M9589" s="4">
        <v>2.8126999999999999E-2</v>
      </c>
      <c r="N9589">
        <v>0.46066000000000001</v>
      </c>
      <c r="O9589">
        <v>0.32327</v>
      </c>
      <c r="P9589" t="s">
        <v>20273</v>
      </c>
      <c r="Q9589" s="5">
        <v>0.74743399999999993</v>
      </c>
      <c r="R9589">
        <v>0.94742999999999999</v>
      </c>
      <c r="S9589">
        <v>18.41122</v>
      </c>
      <c r="T9589" s="4">
        <v>4.1597000000000002E-2</v>
      </c>
      <c r="U9589" s="4">
        <v>6.0999999999999999E-2</v>
      </c>
      <c r="V9589" s="4">
        <v>5.0000000000000001E-4</v>
      </c>
      <c r="W9589">
        <v>9.3089700000000004</v>
      </c>
    </row>
    <row r="9590" spans="1:23" x14ac:dyDescent="0.25">
      <c r="A9590" t="s">
        <v>1000</v>
      </c>
      <c r="B9590" t="s">
        <v>501</v>
      </c>
      <c r="C9590" t="s">
        <v>19</v>
      </c>
      <c r="D9590" t="s">
        <v>20196</v>
      </c>
      <c r="E9590" s="1">
        <v>44227</v>
      </c>
      <c r="F9590">
        <v>46.83</v>
      </c>
      <c r="G9590">
        <v>152079</v>
      </c>
      <c r="H9590" s="4">
        <v>0.24209700000000001</v>
      </c>
      <c r="I9590" s="6">
        <v>12306</v>
      </c>
      <c r="J9590" s="4">
        <v>6.2382E-2</v>
      </c>
      <c r="K9590" s="6">
        <v>-2091</v>
      </c>
      <c r="L9590" s="6">
        <v>5588.25</v>
      </c>
      <c r="M9590" s="4">
        <v>3.6745E-2</v>
      </c>
      <c r="N9590">
        <v>0.65915000000000001</v>
      </c>
      <c r="O9590">
        <v>-0.24664</v>
      </c>
      <c r="P9590" t="s">
        <v>20273</v>
      </c>
      <c r="Q9590" s="5">
        <v>0.72705600000000004</v>
      </c>
      <c r="R9590">
        <v>0.97216999999999998</v>
      </c>
      <c r="S9590">
        <v>25.1083</v>
      </c>
      <c r="T9590" s="4">
        <v>1.39977E-2</v>
      </c>
      <c r="U9590" s="4">
        <v>6.4000000000000001E-2</v>
      </c>
      <c r="V9590" s="4">
        <v>7.000000000000001E-4</v>
      </c>
      <c r="W9590">
        <v>9.5622100000000003</v>
      </c>
    </row>
    <row r="9591" spans="1:23" x14ac:dyDescent="0.25">
      <c r="A9591" t="s">
        <v>1000</v>
      </c>
      <c r="B9591" t="s">
        <v>501</v>
      </c>
      <c r="C9591" t="s">
        <v>21</v>
      </c>
      <c r="D9591" t="s">
        <v>20197</v>
      </c>
      <c r="E9591" s="1">
        <v>44135</v>
      </c>
      <c r="F9591">
        <v>46.25</v>
      </c>
      <c r="G9591">
        <v>134708</v>
      </c>
      <c r="H9591" s="4">
        <v>0.255137</v>
      </c>
      <c r="I9591" s="6">
        <v>8549</v>
      </c>
      <c r="J9591" s="4">
        <v>4.2892E-2</v>
      </c>
      <c r="K9591" s="6">
        <v>5135</v>
      </c>
      <c r="L9591" s="6">
        <v>3193.375</v>
      </c>
      <c r="M9591" s="4">
        <v>2.3704999999999997E-2</v>
      </c>
      <c r="N9591">
        <v>0.37574000000000002</v>
      </c>
      <c r="O9591">
        <v>0.6</v>
      </c>
      <c r="P9591" t="s">
        <v>20273</v>
      </c>
      <c r="Q9591" s="5">
        <v>0.79081999999999997</v>
      </c>
      <c r="R9591">
        <v>0.83523999999999998</v>
      </c>
      <c r="S9591">
        <v>17.355360000000001</v>
      </c>
      <c r="T9591" s="4">
        <v>1.18207E-2</v>
      </c>
      <c r="U9591" s="4">
        <v>6.8000000000000005E-2</v>
      </c>
      <c r="V9591" s="4">
        <v>8.9999999999999998E-4</v>
      </c>
      <c r="W9591">
        <v>9.5880100000000006</v>
      </c>
    </row>
    <row r="9592" spans="1:23" x14ac:dyDescent="0.25">
      <c r="A9592" t="s">
        <v>1000</v>
      </c>
      <c r="B9592" t="s">
        <v>501</v>
      </c>
      <c r="C9592" t="s">
        <v>23</v>
      </c>
      <c r="D9592" t="s">
        <v>20198</v>
      </c>
      <c r="E9592" s="1">
        <v>44043</v>
      </c>
      <c r="F9592">
        <v>43.133330000000001</v>
      </c>
      <c r="G9592">
        <v>137742</v>
      </c>
      <c r="H9592" s="4">
        <v>0.25448300000000001</v>
      </c>
      <c r="I9592" s="6">
        <v>9230</v>
      </c>
      <c r="J9592" s="4">
        <v>4.6891999999999996E-2</v>
      </c>
      <c r="K9592" s="6">
        <v>6476</v>
      </c>
      <c r="L9592" s="6">
        <v>3677</v>
      </c>
      <c r="M9592" s="4">
        <v>2.6693999999999999E-2</v>
      </c>
      <c r="N9592">
        <v>0.43279000000000001</v>
      </c>
      <c r="O9592">
        <v>0.75670000000000004</v>
      </c>
      <c r="P9592" t="s">
        <v>20273</v>
      </c>
      <c r="Q9592" s="5">
        <v>0.86508099999999999</v>
      </c>
      <c r="R9592">
        <v>0.79305000000000003</v>
      </c>
      <c r="S9592">
        <v>15.30433</v>
      </c>
      <c r="T9592" s="4">
        <v>9.8607999999999994E-3</v>
      </c>
      <c r="U9592" s="4">
        <v>0.10199999999999999</v>
      </c>
      <c r="V9592" s="4">
        <v>1E-3</v>
      </c>
      <c r="W9592">
        <v>8.85792</v>
      </c>
    </row>
    <row r="9593" spans="1:23" x14ac:dyDescent="0.25">
      <c r="A9593" t="s">
        <v>1000</v>
      </c>
      <c r="B9593" t="s">
        <v>501</v>
      </c>
      <c r="C9593" t="s">
        <v>25</v>
      </c>
      <c r="D9593" t="s">
        <v>20199</v>
      </c>
      <c r="E9593" s="1">
        <v>43951</v>
      </c>
      <c r="F9593">
        <v>40.516669999999998</v>
      </c>
      <c r="G9593">
        <v>134622</v>
      </c>
      <c r="H9593" s="4">
        <v>0.24212900000000001</v>
      </c>
      <c r="I9593" s="6">
        <v>8015</v>
      </c>
      <c r="J9593" s="4">
        <v>3.8803999999999998E-2</v>
      </c>
      <c r="K9593" s="6">
        <v>3990</v>
      </c>
      <c r="L9593" s="6">
        <v>2799.125</v>
      </c>
      <c r="M9593" s="4">
        <v>2.0792000000000001E-2</v>
      </c>
      <c r="N9593">
        <v>0.32957999999999998</v>
      </c>
      <c r="O9593">
        <v>0.4667</v>
      </c>
      <c r="P9593" t="s">
        <v>20273</v>
      </c>
      <c r="Q9593" s="5">
        <v>1.033423</v>
      </c>
      <c r="R9593">
        <v>0.76624999999999999</v>
      </c>
      <c r="S9593">
        <v>14.95819</v>
      </c>
      <c r="T9593" s="4">
        <v>3.2910000000000001E-3</v>
      </c>
      <c r="U9593" s="4">
        <v>0.14800000000000002</v>
      </c>
      <c r="V9593" s="4">
        <v>5.0000000000000001E-4</v>
      </c>
      <c r="W9593">
        <v>8.0320199999999993</v>
      </c>
    </row>
    <row r="9594" spans="1:23" x14ac:dyDescent="0.25">
      <c r="A9594" t="s">
        <v>1000</v>
      </c>
      <c r="B9594" t="s">
        <v>501</v>
      </c>
      <c r="C9594" t="s">
        <v>27</v>
      </c>
      <c r="D9594" t="s">
        <v>20200</v>
      </c>
      <c r="E9594" s="1">
        <v>43861</v>
      </c>
      <c r="F9594">
        <v>38.163330000000002</v>
      </c>
      <c r="G9594">
        <v>141671</v>
      </c>
      <c r="H9594" s="4">
        <v>0.239449</v>
      </c>
      <c r="I9594" s="6">
        <v>8750</v>
      </c>
      <c r="J9594" s="4">
        <v>4.1801000000000005E-2</v>
      </c>
      <c r="K9594" s="6">
        <v>4141</v>
      </c>
      <c r="L9594" s="6">
        <v>3220.75</v>
      </c>
      <c r="M9594" s="4">
        <v>2.2734000000000001E-2</v>
      </c>
      <c r="N9594">
        <v>0.37856000000000001</v>
      </c>
      <c r="O9594">
        <v>0.48375000000000001</v>
      </c>
      <c r="P9594" t="s">
        <v>20273</v>
      </c>
      <c r="Q9594" s="5">
        <v>0.89671599999999996</v>
      </c>
      <c r="R9594">
        <v>0.79452</v>
      </c>
      <c r="S9594">
        <v>14.708970000000001</v>
      </c>
      <c r="T9594" s="4">
        <v>2.4865700000000001E-2</v>
      </c>
      <c r="U9594" s="4">
        <v>3.6000000000000004E-2</v>
      </c>
      <c r="V9594" s="4">
        <v>1.5900000000000001E-2</v>
      </c>
      <c r="W9594">
        <v>8.7871900000000007</v>
      </c>
    </row>
    <row r="9595" spans="1:23" x14ac:dyDescent="0.25">
      <c r="A9595" t="s">
        <v>1000</v>
      </c>
      <c r="B9595" t="s">
        <v>501</v>
      </c>
      <c r="C9595" t="s">
        <v>29</v>
      </c>
      <c r="D9595" t="s">
        <v>20201</v>
      </c>
      <c r="E9595" s="1">
        <v>43769</v>
      </c>
      <c r="F9595">
        <v>39.086669999999998</v>
      </c>
      <c r="G9595">
        <v>127991</v>
      </c>
      <c r="H9595" s="4">
        <v>0.25072800000000001</v>
      </c>
      <c r="I9595" s="6">
        <v>7741</v>
      </c>
      <c r="J9595" s="4">
        <v>3.9205000000000004E-2</v>
      </c>
      <c r="K9595" s="6">
        <v>3288</v>
      </c>
      <c r="L9595" s="6">
        <v>2735.125</v>
      </c>
      <c r="M9595" s="4">
        <v>2.1368999999999999E-2</v>
      </c>
      <c r="N9595">
        <v>0.32068999999999998</v>
      </c>
      <c r="O9595">
        <v>0.38329999999999997</v>
      </c>
      <c r="P9595" t="s">
        <v>20273</v>
      </c>
      <c r="Q9595" s="5">
        <v>0.97828999999999988</v>
      </c>
      <c r="R9595">
        <v>0.81055999999999995</v>
      </c>
      <c r="S9595">
        <v>13.59558</v>
      </c>
      <c r="T9595" s="4">
        <v>1.7640400000000001E-2</v>
      </c>
      <c r="U9595" s="4">
        <v>3.6000000000000004E-2</v>
      </c>
      <c r="V9595" s="4">
        <v>1.5800000000000002E-2</v>
      </c>
      <c r="W9595">
        <v>8.4124700000000008</v>
      </c>
    </row>
    <row r="9596" spans="1:23" x14ac:dyDescent="0.25">
      <c r="A9596" t="s">
        <v>1000</v>
      </c>
      <c r="B9596" t="s">
        <v>501</v>
      </c>
      <c r="C9596" t="s">
        <v>31</v>
      </c>
      <c r="D9596" t="s">
        <v>20202</v>
      </c>
      <c r="E9596" s="1">
        <v>43677</v>
      </c>
      <c r="F9596">
        <v>36.793329999999997</v>
      </c>
      <c r="G9596">
        <v>130377</v>
      </c>
      <c r="H9596" s="4">
        <v>0.24892399999999998</v>
      </c>
      <c r="I9596" s="6">
        <v>8305</v>
      </c>
      <c r="J9596" s="4">
        <v>4.2820999999999998E-2</v>
      </c>
      <c r="K9596" s="6">
        <v>3610</v>
      </c>
      <c r="L9596" s="6">
        <v>3000.625</v>
      </c>
      <c r="M9596" s="4">
        <v>2.3014E-2</v>
      </c>
      <c r="N9596">
        <v>0.35058</v>
      </c>
      <c r="O9596">
        <v>0.42</v>
      </c>
      <c r="P9596" t="s">
        <v>20273</v>
      </c>
      <c r="Q9596" s="5">
        <v>0.97663700000000009</v>
      </c>
      <c r="R9596">
        <v>0.76443000000000005</v>
      </c>
      <c r="S9596">
        <v>14.249610000000001</v>
      </c>
      <c r="T9596" s="4">
        <v>1.8114699999999997E-2</v>
      </c>
      <c r="U9596" s="4">
        <v>3.7000000000000005E-2</v>
      </c>
      <c r="V9596" s="4">
        <v>2.4E-2</v>
      </c>
      <c r="W9596">
        <v>8.2340499999999999</v>
      </c>
    </row>
    <row r="9597" spans="1:23" x14ac:dyDescent="0.25">
      <c r="A9597" t="s">
        <v>1000</v>
      </c>
      <c r="B9597" t="s">
        <v>501</v>
      </c>
      <c r="C9597" t="s">
        <v>33</v>
      </c>
      <c r="D9597" t="s">
        <v>20203</v>
      </c>
      <c r="E9597" s="1">
        <v>43585</v>
      </c>
      <c r="F9597">
        <v>34.28</v>
      </c>
      <c r="G9597">
        <v>123925</v>
      </c>
      <c r="H9597" s="4">
        <v>0.24927099999999999</v>
      </c>
      <c r="I9597" s="6">
        <v>7659</v>
      </c>
      <c r="J9597" s="4">
        <v>3.9903000000000001E-2</v>
      </c>
      <c r="K9597" s="6">
        <v>3842</v>
      </c>
      <c r="L9597" s="6">
        <v>2669.75</v>
      </c>
      <c r="M9597" s="4">
        <v>2.1543E-2</v>
      </c>
      <c r="N9597">
        <v>0.31018000000000001</v>
      </c>
      <c r="O9597">
        <v>0.44330000000000003</v>
      </c>
      <c r="P9597" t="s">
        <v>20273</v>
      </c>
      <c r="Q9597" s="5">
        <v>1.013482</v>
      </c>
      <c r="R9597">
        <v>0.77281999999999995</v>
      </c>
      <c r="S9597">
        <v>12.573549999999999</v>
      </c>
      <c r="T9597" s="4">
        <v>1.99644E-2</v>
      </c>
      <c r="U9597" s="4">
        <v>3.7000000000000005E-2</v>
      </c>
      <c r="V9597" s="4">
        <v>2.4500000000000001E-2</v>
      </c>
      <c r="W9597">
        <v>7.9437499999999996</v>
      </c>
    </row>
    <row r="9598" spans="1:23" x14ac:dyDescent="0.25">
      <c r="A9598" t="s">
        <v>1000</v>
      </c>
      <c r="B9598" t="s">
        <v>501</v>
      </c>
      <c r="C9598" t="s">
        <v>35</v>
      </c>
      <c r="D9598" t="s">
        <v>20204</v>
      </c>
      <c r="E9598" s="1">
        <v>43496</v>
      </c>
      <c r="F9598">
        <v>31.94333</v>
      </c>
      <c r="G9598">
        <v>138793</v>
      </c>
      <c r="H9598" s="4">
        <v>0.244147</v>
      </c>
      <c r="I9598" s="6">
        <v>8958</v>
      </c>
      <c r="J9598" s="4">
        <v>4.4865000000000002E-2</v>
      </c>
      <c r="K9598" s="6">
        <v>3687</v>
      </c>
      <c r="L9598" s="6">
        <v>3384.625</v>
      </c>
      <c r="M9598" s="4">
        <v>2.4386000000000001E-2</v>
      </c>
      <c r="N9598">
        <v>0.38957000000000003</v>
      </c>
      <c r="O9598">
        <v>0.41976000000000002</v>
      </c>
      <c r="P9598" t="s">
        <v>20273</v>
      </c>
      <c r="Q9598" s="5">
        <v>0.73412099999999991</v>
      </c>
      <c r="R9598">
        <v>0.79891000000000001</v>
      </c>
      <c r="S9598">
        <v>13.390129999999999</v>
      </c>
      <c r="T9598" s="4">
        <v>1.5512399999999999E-2</v>
      </c>
      <c r="U9598" s="4">
        <v>0.04</v>
      </c>
      <c r="V9598" s="4">
        <v>2.4E-2</v>
      </c>
      <c r="W9598">
        <v>8.3965700000000005</v>
      </c>
    </row>
    <row r="9599" spans="1:23" x14ac:dyDescent="0.25">
      <c r="A9599" t="s">
        <v>1000</v>
      </c>
      <c r="B9599" t="s">
        <v>501</v>
      </c>
      <c r="C9599" t="s">
        <v>37</v>
      </c>
      <c r="D9599" t="s">
        <v>20238</v>
      </c>
      <c r="E9599" s="1">
        <v>43404</v>
      </c>
      <c r="F9599">
        <v>33.426670000000001</v>
      </c>
      <c r="G9599">
        <v>124894</v>
      </c>
      <c r="H9599" s="4">
        <v>0.25443899999999997</v>
      </c>
      <c r="I9599" s="6">
        <v>7601</v>
      </c>
      <c r="J9599" s="4">
        <v>3.9921000000000005E-2</v>
      </c>
      <c r="K9599" s="6">
        <v>1710</v>
      </c>
      <c r="L9599" s="6">
        <v>1503</v>
      </c>
      <c r="M9599" s="4">
        <v>1.2034E-2</v>
      </c>
      <c r="N9599">
        <v>0.17133999999999999</v>
      </c>
      <c r="O9599">
        <v>0.1933</v>
      </c>
      <c r="P9599" t="s">
        <v>20273</v>
      </c>
      <c r="Q9599" s="5">
        <v>0.77339500000000005</v>
      </c>
      <c r="R9599">
        <v>0.80986000000000002</v>
      </c>
      <c r="S9599">
        <v>12.817880000000001</v>
      </c>
      <c r="T9599" s="4">
        <v>2.5224700000000003E-2</v>
      </c>
      <c r="U9599" s="4">
        <v>3.7999999999999999E-2</v>
      </c>
      <c r="V9599" s="4">
        <v>2.2000000000000002E-2</v>
      </c>
      <c r="W9599">
        <v>8.2413000000000007</v>
      </c>
    </row>
    <row r="9600" spans="1:23" x14ac:dyDescent="0.25">
      <c r="A9600" t="s">
        <v>1000</v>
      </c>
      <c r="B9600" t="s">
        <v>501</v>
      </c>
      <c r="C9600" t="s">
        <v>39</v>
      </c>
      <c r="D9600" t="s">
        <v>20239</v>
      </c>
      <c r="E9600" s="1">
        <v>43312</v>
      </c>
      <c r="F9600">
        <v>29.74333</v>
      </c>
      <c r="G9600">
        <v>128028</v>
      </c>
      <c r="H9600" s="4">
        <v>0.25351400000000002</v>
      </c>
      <c r="I9600" s="6">
        <v>8404</v>
      </c>
      <c r="J9600" s="4">
        <v>4.4912000000000001E-2</v>
      </c>
      <c r="K9600" s="6">
        <v>-861</v>
      </c>
      <c r="L9600" s="6">
        <v>3086.625</v>
      </c>
      <c r="M9600" s="4">
        <v>2.4108000000000001E-2</v>
      </c>
      <c r="N9600">
        <v>0.34923999999999999</v>
      </c>
      <c r="O9600">
        <v>-9.7420000000000007E-2</v>
      </c>
      <c r="P9600" t="s">
        <v>20273</v>
      </c>
      <c r="Q9600" s="5">
        <v>0.73380999999999996</v>
      </c>
      <c r="R9600">
        <v>0.92588000000000004</v>
      </c>
      <c r="S9600">
        <v>15.16968</v>
      </c>
      <c r="T9600" s="4">
        <v>2.9495200000000003E-2</v>
      </c>
      <c r="U9600" s="4">
        <v>3.7999999999999999E-2</v>
      </c>
      <c r="V9600" s="4">
        <v>1.9099999999999999E-2</v>
      </c>
      <c r="W9600">
        <v>8.0846099999999996</v>
      </c>
    </row>
    <row r="9601" spans="1:23" x14ac:dyDescent="0.25">
      <c r="A9601" t="s">
        <v>1000</v>
      </c>
      <c r="B9601" t="s">
        <v>501</v>
      </c>
      <c r="C9601" t="s">
        <v>41</v>
      </c>
      <c r="D9601" t="s">
        <v>20240</v>
      </c>
      <c r="E9601" s="1">
        <v>43220</v>
      </c>
      <c r="F9601">
        <v>29.48667</v>
      </c>
      <c r="G9601">
        <v>122690</v>
      </c>
      <c r="H9601" s="4">
        <v>0.25252999999999998</v>
      </c>
      <c r="I9601" s="6">
        <v>7832</v>
      </c>
      <c r="J9601" s="4">
        <v>4.2008000000000004E-2</v>
      </c>
      <c r="K9601" s="6">
        <v>2134</v>
      </c>
      <c r="L9601" s="6">
        <v>2774.875</v>
      </c>
      <c r="M9601" s="4">
        <v>2.2616000000000001E-2</v>
      </c>
      <c r="N9601">
        <v>0.31355</v>
      </c>
      <c r="O9601">
        <v>0.24</v>
      </c>
      <c r="P9601" t="s">
        <v>20273</v>
      </c>
      <c r="Q9601" s="5">
        <v>0.59507900000000002</v>
      </c>
      <c r="R9601">
        <v>0.73358000000000001</v>
      </c>
      <c r="S9601">
        <v>14.77736</v>
      </c>
      <c r="T9601" s="4">
        <v>2.4627400000000001E-2</v>
      </c>
      <c r="U9601" s="4">
        <v>0.04</v>
      </c>
      <c r="V9601" s="4">
        <v>1.6899999999999998E-2</v>
      </c>
      <c r="W9601">
        <v>8.5340600000000002</v>
      </c>
    </row>
    <row r="9602" spans="1:23" x14ac:dyDescent="0.25">
      <c r="A9602" t="s">
        <v>1001</v>
      </c>
      <c r="B9602" t="s">
        <v>502</v>
      </c>
      <c r="C9602" t="s">
        <v>3</v>
      </c>
      <c r="D9602" t="s">
        <v>20136</v>
      </c>
      <c r="E9602" s="1">
        <v>45291</v>
      </c>
      <c r="F9602">
        <v>11.38</v>
      </c>
      <c r="G9602">
        <v>10284</v>
      </c>
      <c r="H9602" s="4">
        <v>0.44719900000000001</v>
      </c>
      <c r="I9602" s="6">
        <v>2198</v>
      </c>
      <c r="J9602" s="4">
        <v>1.6919E-2</v>
      </c>
      <c r="K9602" s="6">
        <v>-400</v>
      </c>
      <c r="L9602" s="6">
        <v>-189.25</v>
      </c>
      <c r="M9602" s="4">
        <v>-1.8402000000000002E-2</v>
      </c>
      <c r="N9602">
        <v>-7.7590000000000006E-2</v>
      </c>
      <c r="O9602">
        <v>-0.16400000000000001</v>
      </c>
      <c r="P9602" t="s">
        <v>20305</v>
      </c>
      <c r="Q9602" s="5">
        <v>1.017601</v>
      </c>
      <c r="R9602">
        <v>0.92734000000000005</v>
      </c>
      <c r="S9602">
        <v>4.3203699999999996</v>
      </c>
      <c r="T9602" s="4">
        <v>3.3521200000000001E-2</v>
      </c>
      <c r="U9602" s="4">
        <v>3.7000000000000005E-2</v>
      </c>
      <c r="V9602" s="4">
        <v>5.33E-2</v>
      </c>
      <c r="W9602">
        <v>18.542850000000001</v>
      </c>
    </row>
    <row r="9603" spans="1:23" x14ac:dyDescent="0.25">
      <c r="A9603" t="s">
        <v>1001</v>
      </c>
      <c r="B9603" t="s">
        <v>502</v>
      </c>
      <c r="C9603" t="s">
        <v>5</v>
      </c>
      <c r="D9603" t="s">
        <v>20138</v>
      </c>
      <c r="E9603" s="1">
        <v>45199</v>
      </c>
      <c r="F9603">
        <v>10.86</v>
      </c>
      <c r="G9603">
        <v>9979</v>
      </c>
      <c r="H9603" s="4">
        <v>0.46798200000000001</v>
      </c>
      <c r="I9603" s="6">
        <v>2392</v>
      </c>
      <c r="J9603" s="4">
        <v>4.0384000000000003E-2</v>
      </c>
      <c r="K9603" s="6">
        <v>-417</v>
      </c>
      <c r="L9603" s="6">
        <v>-152.5</v>
      </c>
      <c r="M9603" s="4">
        <v>-1.5282E-2</v>
      </c>
      <c r="N9603">
        <v>-6.2549999999999994E-2</v>
      </c>
      <c r="O9603">
        <v>-0.17104</v>
      </c>
      <c r="P9603" t="s">
        <v>20305</v>
      </c>
      <c r="Q9603" s="5">
        <v>0.97104500000000005</v>
      </c>
      <c r="R9603">
        <v>0.87956000000000001</v>
      </c>
      <c r="S9603">
        <v>4.3490900000000003</v>
      </c>
      <c r="T9603" s="4">
        <v>3.6997000000000002E-2</v>
      </c>
      <c r="U9603" s="4">
        <v>3.7999999999999999E-2</v>
      </c>
      <c r="V9603" s="4">
        <v>5.33E-2</v>
      </c>
      <c r="W9603">
        <v>18.36505</v>
      </c>
    </row>
    <row r="9604" spans="1:23" x14ac:dyDescent="0.25">
      <c r="A9604" t="s">
        <v>1001</v>
      </c>
      <c r="B9604" t="s">
        <v>502</v>
      </c>
      <c r="C9604" t="s">
        <v>7</v>
      </c>
      <c r="D9604" t="s">
        <v>20139</v>
      </c>
      <c r="E9604" s="1">
        <v>45107</v>
      </c>
      <c r="F9604">
        <v>12.54</v>
      </c>
      <c r="G9604">
        <v>10358</v>
      </c>
      <c r="H9604" s="4">
        <v>0.35933500000000002</v>
      </c>
      <c r="I9604" s="6">
        <v>1145</v>
      </c>
      <c r="J9604" s="4">
        <v>-7.4242000000000002E-2</v>
      </c>
      <c r="K9604" s="6">
        <v>-1240</v>
      </c>
      <c r="L9604" s="6">
        <v>-810.625</v>
      </c>
      <c r="M9604" s="4">
        <v>-7.8259999999999996E-2</v>
      </c>
      <c r="N9604">
        <v>-0.33262999999999998</v>
      </c>
      <c r="O9604">
        <v>-0.51</v>
      </c>
      <c r="P9604" t="s">
        <v>20305</v>
      </c>
      <c r="Q9604" s="5">
        <v>1.010794</v>
      </c>
      <c r="R9604">
        <v>0.81467999999999996</v>
      </c>
      <c r="S9604">
        <v>2.2104200000000001</v>
      </c>
      <c r="T9604" s="4">
        <v>2.9691800000000001E-2</v>
      </c>
      <c r="U9604" s="4">
        <v>3.6000000000000004E-2</v>
      </c>
      <c r="V9604" s="4">
        <v>5.0799999999999998E-2</v>
      </c>
      <c r="W9604">
        <v>18.6508</v>
      </c>
    </row>
    <row r="9605" spans="1:23" x14ac:dyDescent="0.25">
      <c r="A9605" t="s">
        <v>1001</v>
      </c>
      <c r="B9605" t="s">
        <v>502</v>
      </c>
      <c r="C9605" t="s">
        <v>9</v>
      </c>
      <c r="D9605" t="s">
        <v>20140</v>
      </c>
      <c r="E9605" s="1">
        <v>45016</v>
      </c>
      <c r="F9605">
        <v>15.1</v>
      </c>
      <c r="G9605">
        <v>10700</v>
      </c>
      <c r="H9605" s="4">
        <v>0.37523299999999998</v>
      </c>
      <c r="I9605" s="6">
        <v>1674</v>
      </c>
      <c r="J9605" s="4">
        <v>-3.5886999999999995E-2</v>
      </c>
      <c r="K9605" s="6">
        <v>-1069</v>
      </c>
      <c r="L9605" s="6">
        <v>-650.25</v>
      </c>
      <c r="M9605" s="4">
        <v>-6.0770999999999999E-2</v>
      </c>
      <c r="N9605">
        <v>-0.26737</v>
      </c>
      <c r="O9605">
        <v>-0.44</v>
      </c>
      <c r="P9605" t="s">
        <v>20305</v>
      </c>
      <c r="Q9605" s="5">
        <v>1.0227619999999999</v>
      </c>
      <c r="R9605">
        <v>0.83803000000000005</v>
      </c>
      <c r="S9605">
        <v>2.90625</v>
      </c>
      <c r="T9605" s="4">
        <v>4.9849699999999997E-2</v>
      </c>
      <c r="U9605" s="4">
        <v>3.5000000000000003E-2</v>
      </c>
      <c r="V9605" s="4">
        <v>4.8300000000000003E-2</v>
      </c>
      <c r="W9605">
        <v>19.087029999999999</v>
      </c>
    </row>
    <row r="9606" spans="1:23" x14ac:dyDescent="0.25">
      <c r="A9606" t="s">
        <v>1001</v>
      </c>
      <c r="B9606" t="s">
        <v>502</v>
      </c>
      <c r="C9606" t="s">
        <v>11</v>
      </c>
      <c r="D9606" t="s">
        <v>20141</v>
      </c>
      <c r="E9606" s="1">
        <v>44926</v>
      </c>
      <c r="F9606">
        <v>9.48</v>
      </c>
      <c r="G9606">
        <v>11008</v>
      </c>
      <c r="H9606" s="4">
        <v>0.37290999999999996</v>
      </c>
      <c r="I9606" s="6">
        <v>1660</v>
      </c>
      <c r="J9606" s="4">
        <v>-4.6239000000000002E-2</v>
      </c>
      <c r="K9606" s="6">
        <v>-2101</v>
      </c>
      <c r="L9606" s="6">
        <v>-690.125</v>
      </c>
      <c r="M9606" s="4">
        <v>-6.2692999999999999E-2</v>
      </c>
      <c r="N9606">
        <v>-0.28411999999999998</v>
      </c>
      <c r="O9606">
        <v>-0.86497000000000002</v>
      </c>
      <c r="P9606" t="s">
        <v>20305</v>
      </c>
      <c r="Q9606" s="5">
        <v>1.0808549999999999</v>
      </c>
      <c r="R9606">
        <v>0.93220999999999998</v>
      </c>
      <c r="S9606">
        <v>2.83657</v>
      </c>
      <c r="T9606" s="4">
        <v>6.454399999999999E-2</v>
      </c>
      <c r="U9606" s="4">
        <v>3.5000000000000003E-2</v>
      </c>
      <c r="V9606" s="4">
        <v>4.3299999999999998E-2</v>
      </c>
      <c r="W9606">
        <v>19.380659999999999</v>
      </c>
    </row>
    <row r="9607" spans="1:23" x14ac:dyDescent="0.25">
      <c r="A9607" t="s">
        <v>1001</v>
      </c>
      <c r="B9607" t="s">
        <v>502</v>
      </c>
      <c r="C9607" t="s">
        <v>13</v>
      </c>
      <c r="D9607" t="s">
        <v>20142</v>
      </c>
      <c r="E9607" s="1">
        <v>44834</v>
      </c>
      <c r="F9607">
        <v>11.5</v>
      </c>
      <c r="G9607">
        <v>9823</v>
      </c>
      <c r="H9607" s="4">
        <v>0.42715999999999998</v>
      </c>
      <c r="I9607" s="6">
        <v>1666</v>
      </c>
      <c r="J9607" s="4">
        <v>-5.7721000000000001E-2</v>
      </c>
      <c r="K9607" s="6">
        <v>-2308</v>
      </c>
      <c r="L9607" s="6">
        <v>-785.5</v>
      </c>
      <c r="M9607" s="4">
        <v>-7.9965000000000008E-2</v>
      </c>
      <c r="N9607">
        <v>-0.32351999999999997</v>
      </c>
      <c r="O9607">
        <v>-0.95057999999999998</v>
      </c>
      <c r="P9607" t="s">
        <v>20305</v>
      </c>
      <c r="Q9607" s="5">
        <v>1.067831</v>
      </c>
      <c r="R9607">
        <v>0.86345000000000005</v>
      </c>
      <c r="S9607">
        <v>3.3181799999999999</v>
      </c>
      <c r="T9607" s="4">
        <v>8.2016699999999998E-2</v>
      </c>
      <c r="U9607" s="4">
        <v>3.5000000000000003E-2</v>
      </c>
      <c r="V9607" s="4">
        <v>3.0800000000000001E-2</v>
      </c>
      <c r="W9607">
        <v>19.982289999999999</v>
      </c>
    </row>
    <row r="9608" spans="1:23" x14ac:dyDescent="0.25">
      <c r="A9608" t="s">
        <v>1001</v>
      </c>
      <c r="B9608" t="s">
        <v>502</v>
      </c>
      <c r="C9608" t="s">
        <v>15</v>
      </c>
      <c r="D9608" t="s">
        <v>20143</v>
      </c>
      <c r="E9608" s="1">
        <v>44742</v>
      </c>
      <c r="F9608">
        <v>13.42</v>
      </c>
      <c r="G9608">
        <v>9827</v>
      </c>
      <c r="H9608" s="4">
        <v>0.32583599999999996</v>
      </c>
      <c r="I9608" s="6">
        <v>647</v>
      </c>
      <c r="J9608" s="4">
        <v>-0.16475000000000001</v>
      </c>
      <c r="K9608" s="6">
        <v>-3418</v>
      </c>
      <c r="L9608" s="6">
        <v>-1439.375</v>
      </c>
      <c r="M9608" s="4">
        <v>-0.14647099999999999</v>
      </c>
      <c r="N9608">
        <v>-0.62965000000000004</v>
      </c>
      <c r="O9608">
        <v>-1.5</v>
      </c>
      <c r="P9608" t="s">
        <v>20305</v>
      </c>
      <c r="Q9608" s="5">
        <v>1.053544</v>
      </c>
      <c r="R9608">
        <v>1.0701700000000001</v>
      </c>
      <c r="S9608">
        <v>1.4845600000000001</v>
      </c>
      <c r="T9608" s="4">
        <v>9.05976E-2</v>
      </c>
      <c r="U9608" s="4">
        <v>3.6000000000000004E-2</v>
      </c>
      <c r="V9608" s="4">
        <v>1.5800000000000002E-2</v>
      </c>
      <c r="W9608">
        <v>21.162690000000001</v>
      </c>
    </row>
    <row r="9609" spans="1:23" x14ac:dyDescent="0.25">
      <c r="A9609" t="s">
        <v>1001</v>
      </c>
      <c r="B9609" t="s">
        <v>502</v>
      </c>
      <c r="C9609" t="s">
        <v>17</v>
      </c>
      <c r="D9609" t="s">
        <v>20144</v>
      </c>
      <c r="E9609" s="1">
        <v>44651</v>
      </c>
      <c r="F9609">
        <v>24.92</v>
      </c>
      <c r="G9609">
        <v>3159</v>
      </c>
      <c r="H9609" s="4">
        <v>0.60873600000000005</v>
      </c>
      <c r="I9609" s="6">
        <v>970</v>
      </c>
      <c r="J9609" s="4">
        <v>0.14086699999999999</v>
      </c>
      <c r="K9609" s="6">
        <v>456</v>
      </c>
      <c r="L9609" s="6">
        <v>473.5</v>
      </c>
      <c r="M9609" s="4">
        <v>0.14988899999999999</v>
      </c>
      <c r="N9609">
        <v>0.80118</v>
      </c>
      <c r="O9609">
        <v>0.68571000000000004</v>
      </c>
      <c r="P9609" t="s">
        <v>20305</v>
      </c>
      <c r="Q9609" s="5">
        <v>1.0617159999999999</v>
      </c>
      <c r="R9609">
        <v>2.01376</v>
      </c>
      <c r="S9609" t="s">
        <v>20208</v>
      </c>
      <c r="T9609" s="4">
        <v>8.5424600000000003E-2</v>
      </c>
      <c r="U9609" s="4">
        <v>3.6000000000000004E-2</v>
      </c>
      <c r="V9609" s="4">
        <v>3.3E-3</v>
      </c>
      <c r="W9609">
        <v>18.10361</v>
      </c>
    </row>
    <row r="9610" spans="1:23" x14ac:dyDescent="0.25">
      <c r="A9610" t="s">
        <v>1001</v>
      </c>
      <c r="B9610" t="s">
        <v>502</v>
      </c>
      <c r="C9610" t="s">
        <v>19</v>
      </c>
      <c r="D9610" t="s">
        <v>20145</v>
      </c>
      <c r="E9610" s="1">
        <v>44561</v>
      </c>
      <c r="F9610">
        <v>23.54</v>
      </c>
      <c r="G9610">
        <v>3187</v>
      </c>
      <c r="H9610" s="4">
        <v>0.666771</v>
      </c>
      <c r="I9610" s="6">
        <v>1099</v>
      </c>
      <c r="J9610" s="4">
        <v>0.328208</v>
      </c>
      <c r="K9610" s="6">
        <v>38</v>
      </c>
      <c r="L9610" s="6">
        <v>158.25</v>
      </c>
      <c r="M9610" s="4">
        <v>4.9653999999999997E-2</v>
      </c>
      <c r="N9610">
        <v>0.26912999999999998</v>
      </c>
      <c r="O9610">
        <v>8.1629999999999994E-2</v>
      </c>
      <c r="P9610" t="s">
        <v>20305</v>
      </c>
      <c r="Q9610" s="5">
        <v>1.1681090000000001</v>
      </c>
      <c r="R9610">
        <v>2.1000299999999998</v>
      </c>
      <c r="S9610">
        <v>3.3626900000000002</v>
      </c>
      <c r="T9610" s="4">
        <v>7.036400000000001E-2</v>
      </c>
      <c r="U9610" s="4">
        <v>3.9E-2</v>
      </c>
      <c r="V9610" s="4">
        <v>7.000000000000001E-4</v>
      </c>
      <c r="W9610">
        <v>17.612380000000002</v>
      </c>
    </row>
    <row r="9611" spans="1:23" x14ac:dyDescent="0.25">
      <c r="A9611" t="s">
        <v>1001</v>
      </c>
      <c r="B9611" t="s">
        <v>502</v>
      </c>
      <c r="C9611" t="s">
        <v>21</v>
      </c>
      <c r="D9611" t="s">
        <v>20146</v>
      </c>
      <c r="E9611" s="1">
        <v>44469</v>
      </c>
      <c r="F9611">
        <v>25.38</v>
      </c>
      <c r="G9611">
        <v>3150</v>
      </c>
      <c r="H9611" s="4">
        <v>0.51460299999999992</v>
      </c>
      <c r="I9611" s="6">
        <v>690</v>
      </c>
      <c r="J9611" s="4">
        <v>0.110793</v>
      </c>
      <c r="K9611" s="6">
        <v>156</v>
      </c>
      <c r="L9611" s="6">
        <v>140.875</v>
      </c>
      <c r="M9611" s="4">
        <v>4.4721999999999998E-2</v>
      </c>
      <c r="N9611">
        <v>0.23918</v>
      </c>
      <c r="O9611">
        <v>0.23529</v>
      </c>
      <c r="P9611" t="s">
        <v>20305</v>
      </c>
      <c r="Q9611" s="5">
        <v>1.1040449999999999</v>
      </c>
      <c r="R9611">
        <v>1.9958</v>
      </c>
      <c r="S9611">
        <v>16.046510000000001</v>
      </c>
      <c r="T9611" s="4">
        <v>5.39035E-2</v>
      </c>
      <c r="U9611" s="4">
        <v>4.7E-2</v>
      </c>
      <c r="V9611" s="4">
        <v>5.9999999999999995E-4</v>
      </c>
      <c r="W9611">
        <v>17.642160000000001</v>
      </c>
    </row>
    <row r="9612" spans="1:23" x14ac:dyDescent="0.25">
      <c r="A9612" t="s">
        <v>1001</v>
      </c>
      <c r="B9612" t="s">
        <v>502</v>
      </c>
      <c r="C9612" t="s">
        <v>23</v>
      </c>
      <c r="D9612" t="s">
        <v>20147</v>
      </c>
      <c r="E9612" s="1">
        <v>44377</v>
      </c>
      <c r="F9612">
        <v>30.68</v>
      </c>
      <c r="G9612">
        <v>3062</v>
      </c>
      <c r="H9612" s="4">
        <v>0.65578000000000003</v>
      </c>
      <c r="I9612" s="6">
        <v>1091</v>
      </c>
      <c r="J9612" s="4">
        <v>0.24493700000000002</v>
      </c>
      <c r="K9612" s="6">
        <v>672</v>
      </c>
      <c r="L9612" s="6">
        <v>317.75</v>
      </c>
      <c r="M9612" s="4">
        <v>0.103772</v>
      </c>
      <c r="N9612">
        <v>0.53947000000000001</v>
      </c>
      <c r="O9612">
        <v>1.0120499999999999</v>
      </c>
      <c r="P9612" t="s">
        <v>20305</v>
      </c>
      <c r="Q9612" s="5">
        <v>1.1312739999999999</v>
      </c>
      <c r="R9612">
        <v>1.88724</v>
      </c>
      <c r="S9612">
        <v>6.4940499999999997</v>
      </c>
      <c r="T9612" s="4">
        <v>5.3914499999999997E-2</v>
      </c>
      <c r="U9612" s="4">
        <v>5.9000000000000004E-2</v>
      </c>
      <c r="V9612" s="4">
        <v>8.0000000000000004E-4</v>
      </c>
      <c r="W9612">
        <v>17.655370000000001</v>
      </c>
    </row>
    <row r="9613" spans="1:23" x14ac:dyDescent="0.25">
      <c r="A9613" t="s">
        <v>1001</v>
      </c>
      <c r="B9613" t="s">
        <v>502</v>
      </c>
      <c r="C9613" t="s">
        <v>25</v>
      </c>
      <c r="D9613" t="s">
        <v>20148</v>
      </c>
      <c r="E9613" s="1">
        <v>44286</v>
      </c>
      <c r="F9613">
        <v>43.46</v>
      </c>
      <c r="G9613">
        <v>2792</v>
      </c>
      <c r="H9613" s="4">
        <v>0.65293599999999996</v>
      </c>
      <c r="I9613" s="6">
        <v>776</v>
      </c>
      <c r="J9613" s="4">
        <v>0.14863799999999999</v>
      </c>
      <c r="K9613" s="6">
        <v>140</v>
      </c>
      <c r="L9613" s="6">
        <v>124.625</v>
      </c>
      <c r="M9613" s="4">
        <v>4.4635999999999995E-2</v>
      </c>
      <c r="N9613">
        <v>0.21303</v>
      </c>
      <c r="O9613">
        <v>0.2099</v>
      </c>
      <c r="P9613" t="s">
        <v>20305</v>
      </c>
      <c r="Q9613" s="5">
        <v>1.1949099999999999</v>
      </c>
      <c r="R9613">
        <v>1.8666499999999999</v>
      </c>
      <c r="S9613">
        <v>4.4855499999999999</v>
      </c>
      <c r="T9613" s="4">
        <v>2.6197599999999998E-2</v>
      </c>
      <c r="U9613" s="4">
        <v>6.0999999999999999E-2</v>
      </c>
      <c r="V9613" s="4">
        <v>5.9999999999999995E-4</v>
      </c>
      <c r="W9613">
        <v>16.549040000000002</v>
      </c>
    </row>
    <row r="9614" spans="1:23" x14ac:dyDescent="0.25">
      <c r="A9614" t="s">
        <v>1001</v>
      </c>
      <c r="B9614" t="s">
        <v>502</v>
      </c>
      <c r="C9614" t="s">
        <v>27</v>
      </c>
      <c r="D9614" t="s">
        <v>20149</v>
      </c>
      <c r="E9614" s="1">
        <v>44196</v>
      </c>
      <c r="F9614">
        <v>30.09</v>
      </c>
      <c r="G9614">
        <v>2886</v>
      </c>
      <c r="H9614" s="4">
        <v>0.62266100000000002</v>
      </c>
      <c r="I9614" s="6">
        <v>994</v>
      </c>
      <c r="J9614" s="4">
        <v>0.22037400000000001</v>
      </c>
      <c r="K9614" s="6">
        <v>271</v>
      </c>
      <c r="L9614" s="6">
        <v>228.625</v>
      </c>
      <c r="M9614" s="4">
        <v>7.9217999999999997E-2</v>
      </c>
      <c r="N9614">
        <v>0.3896</v>
      </c>
      <c r="O9614">
        <v>0.19367999999999999</v>
      </c>
      <c r="P9614" t="s">
        <v>20305</v>
      </c>
      <c r="Q9614" s="5">
        <v>1.3241540000000001</v>
      </c>
      <c r="R9614">
        <v>1.9889699999999999</v>
      </c>
      <c r="S9614">
        <v>5.9263000000000003</v>
      </c>
      <c r="T9614" s="4">
        <v>1.36201E-2</v>
      </c>
      <c r="U9614" s="4">
        <v>6.7000000000000004E-2</v>
      </c>
      <c r="V9614" s="4">
        <v>8.9999999999999998E-4</v>
      </c>
      <c r="W9614">
        <v>16.011939999999999</v>
      </c>
    </row>
    <row r="9615" spans="1:23" x14ac:dyDescent="0.25">
      <c r="A9615" t="s">
        <v>1001</v>
      </c>
      <c r="B9615" t="s">
        <v>502</v>
      </c>
      <c r="C9615" t="s">
        <v>29</v>
      </c>
      <c r="D9615" t="s">
        <v>20150</v>
      </c>
      <c r="E9615" s="1">
        <v>44104</v>
      </c>
      <c r="F9615">
        <v>21.77</v>
      </c>
      <c r="G9615">
        <v>2561</v>
      </c>
      <c r="H9615" s="4">
        <v>0.60874600000000001</v>
      </c>
      <c r="I9615" s="6">
        <v>926</v>
      </c>
      <c r="J9615" s="4">
        <v>0.22842600000000002</v>
      </c>
      <c r="K9615" s="6">
        <v>300</v>
      </c>
      <c r="L9615" s="6">
        <v>200.625</v>
      </c>
      <c r="M9615" s="4">
        <v>7.8338000000000005E-2</v>
      </c>
      <c r="N9615">
        <v>0.33335999999999999</v>
      </c>
      <c r="O9615">
        <v>0.38500000000000001</v>
      </c>
      <c r="P9615" t="s">
        <v>20305</v>
      </c>
      <c r="Q9615" s="5">
        <v>1.2865440000000001</v>
      </c>
      <c r="R9615">
        <v>1.98766</v>
      </c>
      <c r="S9615">
        <v>5.4151999999999996</v>
      </c>
      <c r="T9615" s="4">
        <v>1.3713299999999999E-2</v>
      </c>
      <c r="U9615" s="4">
        <v>7.8E-2</v>
      </c>
      <c r="V9615" s="4">
        <v>8.9999999999999998E-4</v>
      </c>
      <c r="W9615">
        <v>14.822649999999999</v>
      </c>
    </row>
    <row r="9616" spans="1:23" x14ac:dyDescent="0.25">
      <c r="A9616" t="s">
        <v>1001</v>
      </c>
      <c r="B9616" t="s">
        <v>502</v>
      </c>
      <c r="C9616" t="s">
        <v>31</v>
      </c>
      <c r="D9616" t="s">
        <v>20151</v>
      </c>
      <c r="E9616" s="1">
        <v>44012</v>
      </c>
      <c r="F9616">
        <v>21.1</v>
      </c>
      <c r="G9616">
        <v>2541</v>
      </c>
      <c r="H9616" s="4">
        <v>0.683589</v>
      </c>
      <c r="I9616" s="6">
        <v>1102</v>
      </c>
      <c r="J9616" s="4">
        <v>0.30224299999999998</v>
      </c>
      <c r="K9616" s="6">
        <v>271</v>
      </c>
      <c r="L9616" s="6">
        <v>327.25</v>
      </c>
      <c r="M9616" s="4">
        <v>0.12878700000000001</v>
      </c>
      <c r="N9616">
        <v>0.54107000000000005</v>
      </c>
      <c r="O9616">
        <v>0.35287000000000002</v>
      </c>
      <c r="P9616" t="s">
        <v>20305</v>
      </c>
      <c r="Q9616" s="5">
        <v>1.314322</v>
      </c>
      <c r="R9616">
        <v>1.8311299999999999</v>
      </c>
      <c r="S9616">
        <v>6.4069799999999999</v>
      </c>
      <c r="T9616" s="4">
        <v>6.4573E-3</v>
      </c>
      <c r="U9616" s="4">
        <v>0.11</v>
      </c>
      <c r="V9616" s="4">
        <v>8.0000000000000004E-4</v>
      </c>
      <c r="W9616">
        <v>14.65006</v>
      </c>
    </row>
    <row r="9617" spans="1:23" x14ac:dyDescent="0.25">
      <c r="A9617" t="s">
        <v>1001</v>
      </c>
      <c r="B9617" t="s">
        <v>502</v>
      </c>
      <c r="C9617" t="s">
        <v>33</v>
      </c>
      <c r="D9617" t="s">
        <v>20152</v>
      </c>
      <c r="E9617" s="1">
        <v>43921</v>
      </c>
      <c r="F9617">
        <v>19.440000000000001</v>
      </c>
      <c r="G9617">
        <v>2683</v>
      </c>
      <c r="H9617" s="4">
        <v>0.65821799999999997</v>
      </c>
      <c r="I9617" s="6">
        <v>1121</v>
      </c>
      <c r="J9617" s="4">
        <v>0.29631000000000002</v>
      </c>
      <c r="K9617" s="6">
        <v>377</v>
      </c>
      <c r="L9617" s="6">
        <v>325</v>
      </c>
      <c r="M9617" s="4">
        <v>0.121133</v>
      </c>
      <c r="N9617">
        <v>0.52947</v>
      </c>
      <c r="O9617">
        <v>0.48221000000000003</v>
      </c>
      <c r="P9617" t="s">
        <v>20305</v>
      </c>
      <c r="Q9617" s="5">
        <v>1.4124860000000001</v>
      </c>
      <c r="R9617">
        <v>1.60904</v>
      </c>
      <c r="S9617">
        <v>6.40571</v>
      </c>
      <c r="T9617" s="4">
        <v>1.53933E-2</v>
      </c>
      <c r="U9617" s="4">
        <v>4.4000000000000004E-2</v>
      </c>
      <c r="V9617" s="4">
        <v>8.0000000000000004E-4</v>
      </c>
      <c r="W9617">
        <v>14.06062</v>
      </c>
    </row>
    <row r="9618" spans="1:23" x14ac:dyDescent="0.25">
      <c r="A9618" t="s">
        <v>1001</v>
      </c>
      <c r="B9618" t="s">
        <v>502</v>
      </c>
      <c r="C9618" t="s">
        <v>35</v>
      </c>
      <c r="D9618" t="s">
        <v>20153</v>
      </c>
      <c r="E9618" s="1">
        <v>43830</v>
      </c>
      <c r="F9618">
        <v>32.74</v>
      </c>
      <c r="G9618">
        <v>2874</v>
      </c>
      <c r="H9618" s="4">
        <v>0.66005499999999995</v>
      </c>
      <c r="I9618" s="6">
        <v>1108</v>
      </c>
      <c r="J9618" s="4">
        <v>0.26965900000000004</v>
      </c>
      <c r="K9618" s="6">
        <v>476</v>
      </c>
      <c r="L9618" s="6">
        <v>356.875</v>
      </c>
      <c r="M9618" s="4">
        <v>0.12417299999999999</v>
      </c>
      <c r="N9618">
        <v>0.54756000000000005</v>
      </c>
      <c r="O9618">
        <v>0.57228999999999997</v>
      </c>
      <c r="P9618" t="s">
        <v>20305</v>
      </c>
      <c r="Q9618" s="5">
        <v>1.368209</v>
      </c>
      <c r="R9618">
        <v>1.6106799999999999</v>
      </c>
      <c r="S9618">
        <v>6.5838200000000002</v>
      </c>
      <c r="T9618" s="4">
        <v>2.2851300000000001E-2</v>
      </c>
      <c r="U9618" s="4">
        <v>3.6000000000000004E-2</v>
      </c>
      <c r="V9618" s="4">
        <v>1.55E-2</v>
      </c>
      <c r="W9618">
        <v>14.303430000000001</v>
      </c>
    </row>
    <row r="9619" spans="1:23" x14ac:dyDescent="0.25">
      <c r="A9619" t="s">
        <v>1001</v>
      </c>
      <c r="B9619" t="s">
        <v>502</v>
      </c>
      <c r="C9619" t="s">
        <v>37</v>
      </c>
      <c r="D9619" t="s">
        <v>20154</v>
      </c>
      <c r="E9619" s="1">
        <v>43738</v>
      </c>
      <c r="F9619">
        <v>26.63</v>
      </c>
      <c r="G9619">
        <v>2678</v>
      </c>
      <c r="H9619" s="4">
        <v>0.66019400000000006</v>
      </c>
      <c r="I9619" s="6">
        <v>1119</v>
      </c>
      <c r="J9619" s="4">
        <v>0.29760999999999999</v>
      </c>
      <c r="K9619" s="6">
        <v>262</v>
      </c>
      <c r="L9619" s="6">
        <v>359.375</v>
      </c>
      <c r="M9619" s="4">
        <v>0.13419499999999998</v>
      </c>
      <c r="N9619">
        <v>0.57043999999999995</v>
      </c>
      <c r="O9619">
        <v>0.30941000000000002</v>
      </c>
      <c r="P9619" t="s">
        <v>20305</v>
      </c>
      <c r="Q9619" s="5">
        <v>1.4076339999999998</v>
      </c>
      <c r="R9619">
        <v>1.52027</v>
      </c>
      <c r="S9619">
        <v>6.4662899999999999</v>
      </c>
      <c r="T9619" s="4">
        <v>1.7113100000000003E-2</v>
      </c>
      <c r="U9619" s="4">
        <v>3.5000000000000003E-2</v>
      </c>
      <c r="V9619" s="4">
        <v>1.9E-2</v>
      </c>
      <c r="W9619">
        <v>15.314260000000001</v>
      </c>
    </row>
    <row r="9620" spans="1:23" x14ac:dyDescent="0.25">
      <c r="A9620" t="s">
        <v>1001</v>
      </c>
      <c r="B9620" t="s">
        <v>502</v>
      </c>
      <c r="C9620" t="s">
        <v>39</v>
      </c>
      <c r="D9620" t="s">
        <v>20155</v>
      </c>
      <c r="E9620" s="1">
        <v>43646</v>
      </c>
      <c r="F9620">
        <v>30.7</v>
      </c>
      <c r="G9620">
        <v>2885</v>
      </c>
      <c r="H9620" s="4">
        <v>0.67590900000000009</v>
      </c>
      <c r="I9620" s="6">
        <v>1245</v>
      </c>
      <c r="J9620" s="4">
        <v>0.32062299999999999</v>
      </c>
      <c r="K9620" s="6">
        <v>947</v>
      </c>
      <c r="L9620" s="6">
        <v>425.625</v>
      </c>
      <c r="M9620" s="4">
        <v>0.14752999999999999</v>
      </c>
      <c r="N9620">
        <v>0.66296999999999995</v>
      </c>
      <c r="O9620">
        <v>1.1421699999999999</v>
      </c>
      <c r="P9620" t="s">
        <v>20305</v>
      </c>
      <c r="Q9620" s="5">
        <v>1.4800679999999999</v>
      </c>
      <c r="R9620">
        <v>1.2730999999999999</v>
      </c>
      <c r="S9620">
        <v>7.4127900000000002</v>
      </c>
      <c r="T9620" s="4">
        <v>1.64849E-2</v>
      </c>
      <c r="U9620" s="4">
        <v>3.6000000000000004E-2</v>
      </c>
      <c r="V9620" s="4">
        <v>2.4E-2</v>
      </c>
      <c r="W9620">
        <v>13.64681</v>
      </c>
    </row>
    <row r="9621" spans="1:23" x14ac:dyDescent="0.25">
      <c r="A9621" t="s">
        <v>1001</v>
      </c>
      <c r="B9621" t="s">
        <v>502</v>
      </c>
      <c r="C9621" t="s">
        <v>41</v>
      </c>
      <c r="D9621" t="s">
        <v>20156</v>
      </c>
      <c r="E9621" s="1">
        <v>43555</v>
      </c>
      <c r="F9621">
        <v>27.02</v>
      </c>
      <c r="G9621">
        <v>2707</v>
      </c>
      <c r="H9621" s="4">
        <v>0.65644599999999997</v>
      </c>
      <c r="I9621" s="6">
        <v>1158</v>
      </c>
      <c r="J9621" s="4">
        <v>0.290358</v>
      </c>
      <c r="K9621" s="6">
        <v>384</v>
      </c>
      <c r="L9621" s="6">
        <v>327.875</v>
      </c>
      <c r="M9621" s="4">
        <v>0.12112099999999999</v>
      </c>
      <c r="N9621">
        <v>0.51390999999999998</v>
      </c>
      <c r="O9621">
        <v>0.45773000000000003</v>
      </c>
      <c r="P9621" t="s">
        <v>20305</v>
      </c>
      <c r="Q9621" s="5">
        <v>1.5786770000000001</v>
      </c>
      <c r="R9621">
        <v>1.1582699999999999</v>
      </c>
      <c r="S9621">
        <v>6.2978699999999996</v>
      </c>
      <c r="T9621" s="4">
        <v>1.8625199999999998E-2</v>
      </c>
      <c r="U9621" s="4">
        <v>3.7999999999999999E-2</v>
      </c>
      <c r="V9621" s="4">
        <v>2.4300000000000002E-2</v>
      </c>
      <c r="W9621">
        <v>12.23034</v>
      </c>
    </row>
    <row r="9622" spans="1:23" x14ac:dyDescent="0.25">
      <c r="A9622" t="s">
        <v>1002</v>
      </c>
      <c r="B9622" t="s">
        <v>503</v>
      </c>
      <c r="C9622" t="s">
        <v>3</v>
      </c>
      <c r="D9622" t="s">
        <v>20136</v>
      </c>
      <c r="E9622" s="1">
        <v>45291</v>
      </c>
      <c r="F9622">
        <v>179.1</v>
      </c>
      <c r="G9622">
        <v>5217</v>
      </c>
      <c r="H9622" s="4">
        <v>0.39697099999999996</v>
      </c>
      <c r="I9622" s="6">
        <v>1558</v>
      </c>
      <c r="J9622" s="4">
        <v>0.20394799999999999</v>
      </c>
      <c r="K9622" s="6">
        <v>493</v>
      </c>
      <c r="L9622" s="6">
        <v>580.875</v>
      </c>
      <c r="M9622" s="4">
        <v>0.111342</v>
      </c>
      <c r="N9622">
        <v>1.44496</v>
      </c>
      <c r="O9622">
        <v>1.2204600000000001</v>
      </c>
      <c r="P9622" t="s">
        <v>20322</v>
      </c>
      <c r="Q9622" s="5">
        <v>2.428509</v>
      </c>
      <c r="R9622">
        <v>0.90014000000000005</v>
      </c>
      <c r="S9622">
        <v>12.54102</v>
      </c>
      <c r="T9622" s="4">
        <v>3.3521200000000001E-2</v>
      </c>
      <c r="U9622" s="4">
        <v>3.7000000000000005E-2</v>
      </c>
      <c r="V9622" s="4">
        <v>5.33E-2</v>
      </c>
      <c r="W9622">
        <v>17.194939999999999</v>
      </c>
    </row>
    <row r="9623" spans="1:23" x14ac:dyDescent="0.25">
      <c r="A9623" t="s">
        <v>1002</v>
      </c>
      <c r="B9623" t="s">
        <v>503</v>
      </c>
      <c r="C9623" t="s">
        <v>5</v>
      </c>
      <c r="D9623" t="s">
        <v>20138</v>
      </c>
      <c r="E9623" s="1">
        <v>45199</v>
      </c>
      <c r="F9623">
        <v>152.44</v>
      </c>
      <c r="G9623">
        <v>5198</v>
      </c>
      <c r="H9623" s="4">
        <v>0.386687</v>
      </c>
      <c r="I9623" s="6">
        <v>1540</v>
      </c>
      <c r="J9623" s="4">
        <v>0.20277000000000001</v>
      </c>
      <c r="K9623" s="6">
        <v>663</v>
      </c>
      <c r="L9623" s="6">
        <v>546</v>
      </c>
      <c r="M9623" s="4">
        <v>0.10503999999999999</v>
      </c>
      <c r="N9623">
        <v>1.3514900000000001</v>
      </c>
      <c r="O9623">
        <v>1.63</v>
      </c>
      <c r="P9623" t="s">
        <v>20322</v>
      </c>
      <c r="Q9623" s="5">
        <v>2.2150440000000002</v>
      </c>
      <c r="R9623">
        <v>0.84448000000000001</v>
      </c>
      <c r="S9623">
        <v>12.12598</v>
      </c>
      <c r="T9623" s="4">
        <v>3.6997000000000002E-2</v>
      </c>
      <c r="U9623" s="4">
        <v>3.7999999999999999E-2</v>
      </c>
      <c r="V9623" s="4">
        <v>5.33E-2</v>
      </c>
      <c r="W9623">
        <v>17.253119999999999</v>
      </c>
    </row>
    <row r="9624" spans="1:23" x14ac:dyDescent="0.25">
      <c r="A9624" t="s">
        <v>1002</v>
      </c>
      <c r="B9624" t="s">
        <v>503</v>
      </c>
      <c r="C9624" t="s">
        <v>7</v>
      </c>
      <c r="D9624" t="s">
        <v>20139</v>
      </c>
      <c r="E9624" s="1">
        <v>45107</v>
      </c>
      <c r="F9624">
        <v>173.42</v>
      </c>
      <c r="G9624">
        <v>5119</v>
      </c>
      <c r="H9624" s="4">
        <v>0.377612</v>
      </c>
      <c r="I9624" s="6">
        <v>1466</v>
      </c>
      <c r="J9624" s="4">
        <v>0.19046600000000002</v>
      </c>
      <c r="K9624" s="6">
        <v>615</v>
      </c>
      <c r="L9624" s="6">
        <v>508.25</v>
      </c>
      <c r="M9624" s="4">
        <v>9.9285999999999999E-2</v>
      </c>
      <c r="N9624">
        <v>1.2521599999999999</v>
      </c>
      <c r="O9624">
        <v>1.51</v>
      </c>
      <c r="P9624" t="s">
        <v>20322</v>
      </c>
      <c r="Q9624" s="5">
        <v>2.2182439999999999</v>
      </c>
      <c r="R9624">
        <v>0.81862999999999997</v>
      </c>
      <c r="S9624">
        <v>11.728</v>
      </c>
      <c r="T9624" s="4">
        <v>2.9691800000000001E-2</v>
      </c>
      <c r="U9624" s="4">
        <v>3.6000000000000004E-2</v>
      </c>
      <c r="V9624" s="4">
        <v>5.0799999999999998E-2</v>
      </c>
      <c r="W9624">
        <v>17.064530000000001</v>
      </c>
    </row>
    <row r="9625" spans="1:23" x14ac:dyDescent="0.25">
      <c r="A9625" t="s">
        <v>1002</v>
      </c>
      <c r="B9625" t="s">
        <v>503</v>
      </c>
      <c r="C9625" t="s">
        <v>9</v>
      </c>
      <c r="D9625" t="s">
        <v>20140</v>
      </c>
      <c r="E9625" s="1">
        <v>45016</v>
      </c>
      <c r="F9625">
        <v>163.16999999999999</v>
      </c>
      <c r="G9625">
        <v>4892</v>
      </c>
      <c r="H9625" s="4">
        <v>0.369174</v>
      </c>
      <c r="I9625" s="6">
        <v>1330</v>
      </c>
      <c r="J9625" s="4">
        <v>0.175592</v>
      </c>
      <c r="K9625" s="6">
        <v>533</v>
      </c>
      <c r="L9625" s="6">
        <v>437.875</v>
      </c>
      <c r="M9625" s="4">
        <v>8.950799999999999E-2</v>
      </c>
      <c r="N9625">
        <v>1.0748</v>
      </c>
      <c r="O9625">
        <v>1.3</v>
      </c>
      <c r="P9625" t="s">
        <v>20322</v>
      </c>
      <c r="Q9625" s="5">
        <v>2.257638</v>
      </c>
      <c r="R9625">
        <v>0.87422</v>
      </c>
      <c r="S9625">
        <v>11.08333</v>
      </c>
      <c r="T9625" s="4">
        <v>4.9849699999999997E-2</v>
      </c>
      <c r="U9625" s="4">
        <v>3.5000000000000003E-2</v>
      </c>
      <c r="V9625" s="4">
        <v>4.8300000000000003E-2</v>
      </c>
      <c r="W9625">
        <v>16.701440000000002</v>
      </c>
    </row>
    <row r="9626" spans="1:23" x14ac:dyDescent="0.25">
      <c r="A9626" t="s">
        <v>1002</v>
      </c>
      <c r="B9626" t="s">
        <v>503</v>
      </c>
      <c r="C9626" t="s">
        <v>11</v>
      </c>
      <c r="D9626" t="s">
        <v>20141</v>
      </c>
      <c r="E9626" s="1">
        <v>44926</v>
      </c>
      <c r="F9626">
        <v>156.88</v>
      </c>
      <c r="G9626">
        <v>4935</v>
      </c>
      <c r="H9626" s="4">
        <v>0.37325200000000003</v>
      </c>
      <c r="I9626" s="6">
        <v>1355</v>
      </c>
      <c r="J9626" s="4">
        <v>0.17102300000000001</v>
      </c>
      <c r="K9626" s="6">
        <v>499</v>
      </c>
      <c r="L9626" s="6">
        <v>429</v>
      </c>
      <c r="M9626" s="4">
        <v>8.6929999999999993E-2</v>
      </c>
      <c r="N9626">
        <v>1.0483899999999999</v>
      </c>
      <c r="O9626">
        <v>1.2081</v>
      </c>
      <c r="P9626" t="s">
        <v>20322</v>
      </c>
      <c r="Q9626" s="5">
        <v>2.2593239999999999</v>
      </c>
      <c r="R9626">
        <v>0.80815000000000003</v>
      </c>
      <c r="S9626">
        <v>12.85092</v>
      </c>
      <c r="T9626" s="4">
        <v>6.454399999999999E-2</v>
      </c>
      <c r="U9626" s="4">
        <v>3.5000000000000003E-2</v>
      </c>
      <c r="V9626" s="4">
        <v>4.3299999999999998E-2</v>
      </c>
      <c r="W9626">
        <v>16.791440000000001</v>
      </c>
    </row>
    <row r="9627" spans="1:23" x14ac:dyDescent="0.25">
      <c r="A9627" t="s">
        <v>1002</v>
      </c>
      <c r="B9627" t="s">
        <v>503</v>
      </c>
      <c r="C9627" t="s">
        <v>13</v>
      </c>
      <c r="D9627" t="s">
        <v>20142</v>
      </c>
      <c r="E9627" s="1">
        <v>44834</v>
      </c>
      <c r="F9627">
        <v>160.21</v>
      </c>
      <c r="G9627">
        <v>5075</v>
      </c>
      <c r="H9627" s="4">
        <v>0.37812800000000002</v>
      </c>
      <c r="I9627" s="6">
        <v>1446</v>
      </c>
      <c r="J9627" s="4">
        <v>0.19211800000000001</v>
      </c>
      <c r="K9627" s="6">
        <v>639</v>
      </c>
      <c r="L9627" s="6">
        <v>518.125</v>
      </c>
      <c r="M9627" s="4">
        <v>0.102093</v>
      </c>
      <c r="N9627">
        <v>1.2575799999999999</v>
      </c>
      <c r="O9627">
        <v>1.54</v>
      </c>
      <c r="P9627" t="s">
        <v>20322</v>
      </c>
      <c r="Q9627" s="5">
        <v>2.0055609999999997</v>
      </c>
      <c r="R9627">
        <v>0.85133000000000003</v>
      </c>
      <c r="S9627">
        <v>15.89011</v>
      </c>
      <c r="T9627" s="4">
        <v>8.2016699999999998E-2</v>
      </c>
      <c r="U9627" s="4">
        <v>3.5000000000000003E-2</v>
      </c>
      <c r="V9627" s="4">
        <v>3.0800000000000001E-2</v>
      </c>
      <c r="W9627">
        <v>17.075089999999999</v>
      </c>
    </row>
    <row r="9628" spans="1:23" x14ac:dyDescent="0.25">
      <c r="A9628" t="s">
        <v>1002</v>
      </c>
      <c r="B9628" t="s">
        <v>503</v>
      </c>
      <c r="C9628" t="s">
        <v>15</v>
      </c>
      <c r="D9628" t="s">
        <v>20143</v>
      </c>
      <c r="E9628" s="1">
        <v>44742</v>
      </c>
      <c r="F9628">
        <v>152.97999999999999</v>
      </c>
      <c r="G9628">
        <v>5027</v>
      </c>
      <c r="H9628" s="4">
        <v>0.374975</v>
      </c>
      <c r="I9628" s="6">
        <v>1398</v>
      </c>
      <c r="J9628" s="4">
        <v>0.18321000000000001</v>
      </c>
      <c r="K9628" s="6">
        <v>587</v>
      </c>
      <c r="L9628" s="6">
        <v>485</v>
      </c>
      <c r="M9628" s="4">
        <v>9.6478999999999995E-2</v>
      </c>
      <c r="N9628">
        <v>1.1703699999999999</v>
      </c>
      <c r="O9628">
        <v>1.41</v>
      </c>
      <c r="P9628" t="s">
        <v>20322</v>
      </c>
      <c r="Q9628" s="5">
        <v>1.9851220000000001</v>
      </c>
      <c r="R9628">
        <v>1.0711999999999999</v>
      </c>
      <c r="S9628">
        <v>15.032260000000001</v>
      </c>
      <c r="T9628" s="4">
        <v>9.05976E-2</v>
      </c>
      <c r="U9628" s="4">
        <v>3.6000000000000004E-2</v>
      </c>
      <c r="V9628" s="4">
        <v>1.5800000000000002E-2</v>
      </c>
      <c r="W9628">
        <v>17.397549999999999</v>
      </c>
    </row>
    <row r="9629" spans="1:23" x14ac:dyDescent="0.25">
      <c r="A9629" t="s">
        <v>1002</v>
      </c>
      <c r="B9629" t="s">
        <v>503</v>
      </c>
      <c r="C9629" t="s">
        <v>17</v>
      </c>
      <c r="D9629" t="s">
        <v>20144</v>
      </c>
      <c r="E9629" s="1">
        <v>44651</v>
      </c>
      <c r="F9629">
        <v>158.5</v>
      </c>
      <c r="G9629">
        <v>4661</v>
      </c>
      <c r="H9629" s="4">
        <v>0.37717200000000001</v>
      </c>
      <c r="I9629" s="6">
        <v>1267</v>
      </c>
      <c r="J9629" s="4">
        <v>0.17528400000000002</v>
      </c>
      <c r="K9629" s="6">
        <v>513</v>
      </c>
      <c r="L9629" s="6">
        <v>429</v>
      </c>
      <c r="M9629" s="4">
        <v>9.2040000000000011E-2</v>
      </c>
      <c r="N9629">
        <v>1.03199</v>
      </c>
      <c r="O9629">
        <v>1.23</v>
      </c>
      <c r="P9629" t="s">
        <v>20322</v>
      </c>
      <c r="Q9629" s="5">
        <v>1.8873490000000002</v>
      </c>
      <c r="R9629">
        <v>0.80373000000000006</v>
      </c>
      <c r="S9629">
        <v>14.90588</v>
      </c>
      <c r="T9629" s="4">
        <v>8.5424600000000003E-2</v>
      </c>
      <c r="U9629" s="4">
        <v>3.6000000000000004E-2</v>
      </c>
      <c r="V9629" s="4">
        <v>3.3E-3</v>
      </c>
      <c r="W9629">
        <v>17.206980000000001</v>
      </c>
    </row>
    <row r="9630" spans="1:23" x14ac:dyDescent="0.25">
      <c r="A9630" t="s">
        <v>1002</v>
      </c>
      <c r="B9630" t="s">
        <v>503</v>
      </c>
      <c r="C9630" t="s">
        <v>19</v>
      </c>
      <c r="D9630" t="s">
        <v>20145</v>
      </c>
      <c r="E9630" s="1">
        <v>44561</v>
      </c>
      <c r="F9630">
        <v>166.9</v>
      </c>
      <c r="G9630">
        <v>4678</v>
      </c>
      <c r="H9630" s="4">
        <v>0.36831899999999995</v>
      </c>
      <c r="I9630" s="6">
        <v>1231</v>
      </c>
      <c r="J9630" s="4">
        <v>0.16160699999999997</v>
      </c>
      <c r="K9630" s="6">
        <v>506</v>
      </c>
      <c r="L9630" s="6">
        <v>403.125</v>
      </c>
      <c r="M9630" s="4">
        <v>8.6174000000000001E-2</v>
      </c>
      <c r="N9630">
        <v>0.96464000000000005</v>
      </c>
      <c r="O9630">
        <v>1.2014199999999999</v>
      </c>
      <c r="P9630" t="s">
        <v>20322</v>
      </c>
      <c r="Q9630" s="5">
        <v>1.9545320000000002</v>
      </c>
      <c r="R9630">
        <v>0.75183999999999995</v>
      </c>
      <c r="S9630">
        <v>15.29819</v>
      </c>
      <c r="T9630" s="4">
        <v>7.036400000000001E-2</v>
      </c>
      <c r="U9630" s="4">
        <v>3.9E-2</v>
      </c>
      <c r="V9630" s="4">
        <v>7.000000000000001E-4</v>
      </c>
      <c r="W9630">
        <v>17.119900000000001</v>
      </c>
    </row>
    <row r="9631" spans="1:23" x14ac:dyDescent="0.25">
      <c r="A9631" t="s">
        <v>1002</v>
      </c>
      <c r="B9631" t="s">
        <v>503</v>
      </c>
      <c r="C9631" t="s">
        <v>21</v>
      </c>
      <c r="D9631" t="s">
        <v>20146</v>
      </c>
      <c r="E9631" s="1">
        <v>44469</v>
      </c>
      <c r="F9631">
        <v>149.36000000000001</v>
      </c>
      <c r="G9631">
        <v>4665</v>
      </c>
      <c r="H9631" s="4">
        <v>0.37706299999999998</v>
      </c>
      <c r="I9631" s="6">
        <v>1290</v>
      </c>
      <c r="J9631" s="4">
        <v>0.173204</v>
      </c>
      <c r="K9631" s="6">
        <v>538</v>
      </c>
      <c r="L9631" s="6">
        <v>419.625</v>
      </c>
      <c r="M9631" s="4">
        <v>8.9951000000000003E-2</v>
      </c>
      <c r="N9631">
        <v>1.0003</v>
      </c>
      <c r="O9631">
        <v>1.28</v>
      </c>
      <c r="P9631" t="s">
        <v>20322</v>
      </c>
      <c r="Q9631" s="5">
        <v>1.8186500000000001</v>
      </c>
      <c r="R9631">
        <v>0.77620999999999996</v>
      </c>
      <c r="S9631">
        <v>14.827590000000001</v>
      </c>
      <c r="T9631" s="4">
        <v>5.39035E-2</v>
      </c>
      <c r="U9631" s="4">
        <v>4.7E-2</v>
      </c>
      <c r="V9631" s="4">
        <v>5.9999999999999995E-4</v>
      </c>
      <c r="W9631">
        <v>17.146159999999998</v>
      </c>
    </row>
    <row r="9632" spans="1:23" x14ac:dyDescent="0.25">
      <c r="A9632" t="s">
        <v>1002</v>
      </c>
      <c r="B9632" t="s">
        <v>503</v>
      </c>
      <c r="C9632" t="s">
        <v>23</v>
      </c>
      <c r="D9632" t="s">
        <v>20147</v>
      </c>
      <c r="E9632" s="1">
        <v>44377</v>
      </c>
      <c r="F9632">
        <v>140.11000000000001</v>
      </c>
      <c r="G9632">
        <v>4476</v>
      </c>
      <c r="H9632" s="4">
        <v>0.388739</v>
      </c>
      <c r="I9632" s="6">
        <v>1295</v>
      </c>
      <c r="J9632" s="4">
        <v>0.18588000000000002</v>
      </c>
      <c r="K9632" s="6">
        <v>351</v>
      </c>
      <c r="L9632" s="6">
        <v>425</v>
      </c>
      <c r="M9632" s="4">
        <v>9.4949999999999993E-2</v>
      </c>
      <c r="N9632">
        <v>1.00806</v>
      </c>
      <c r="O9632">
        <v>0.83</v>
      </c>
      <c r="P9632" t="s">
        <v>20322</v>
      </c>
      <c r="Q9632" s="5">
        <v>1.800924</v>
      </c>
      <c r="R9632">
        <v>0.87592000000000003</v>
      </c>
      <c r="S9632">
        <v>13.21429</v>
      </c>
      <c r="T9632" s="4">
        <v>5.3914499999999997E-2</v>
      </c>
      <c r="U9632" s="4">
        <v>5.9000000000000004E-2</v>
      </c>
      <c r="V9632" s="4">
        <v>8.0000000000000004E-4</v>
      </c>
      <c r="W9632">
        <v>17.470849999999999</v>
      </c>
    </row>
    <row r="9633" spans="1:23" x14ac:dyDescent="0.25">
      <c r="A9633" t="s">
        <v>1002</v>
      </c>
      <c r="B9633" t="s">
        <v>503</v>
      </c>
      <c r="C9633" t="s">
        <v>25</v>
      </c>
      <c r="D9633" t="s">
        <v>20148</v>
      </c>
      <c r="E9633" s="1">
        <v>44286</v>
      </c>
      <c r="F9633">
        <v>129.02000000000001</v>
      </c>
      <c r="G9633">
        <v>4112</v>
      </c>
      <c r="H9633" s="4">
        <v>0.38861800000000002</v>
      </c>
      <c r="I9633" s="6">
        <v>1140</v>
      </c>
      <c r="J9633" s="4">
        <v>0.171206</v>
      </c>
      <c r="K9633" s="6">
        <v>421</v>
      </c>
      <c r="L9633" s="6">
        <v>351.875</v>
      </c>
      <c r="M9633" s="4">
        <v>8.5571999999999995E-2</v>
      </c>
      <c r="N9633">
        <v>0.83204999999999996</v>
      </c>
      <c r="O9633">
        <v>0.99</v>
      </c>
      <c r="P9633" t="s">
        <v>20322</v>
      </c>
      <c r="Q9633" s="5">
        <v>1.8155869999999998</v>
      </c>
      <c r="R9633">
        <v>1.0127900000000001</v>
      </c>
      <c r="S9633">
        <v>11.75258</v>
      </c>
      <c r="T9633" s="4">
        <v>2.6197599999999998E-2</v>
      </c>
      <c r="U9633" s="4">
        <v>6.0999999999999999E-2</v>
      </c>
      <c r="V9633" s="4">
        <v>5.9999999999999995E-4</v>
      </c>
      <c r="W9633">
        <v>17.596119999999999</v>
      </c>
    </row>
    <row r="9634" spans="1:23" x14ac:dyDescent="0.25">
      <c r="A9634" t="s">
        <v>1002</v>
      </c>
      <c r="B9634" t="s">
        <v>503</v>
      </c>
      <c r="C9634" t="s">
        <v>27</v>
      </c>
      <c r="D9634" t="s">
        <v>20149</v>
      </c>
      <c r="E9634" s="1">
        <v>44196</v>
      </c>
      <c r="F9634">
        <v>117.93</v>
      </c>
      <c r="G9634">
        <v>4067</v>
      </c>
      <c r="H9634" s="4">
        <v>0.38529600000000003</v>
      </c>
      <c r="I9634" s="6">
        <v>1207</v>
      </c>
      <c r="J9634" s="4">
        <v>0.19818000000000002</v>
      </c>
      <c r="K9634" s="6">
        <v>438</v>
      </c>
      <c r="L9634" s="6">
        <v>415.625</v>
      </c>
      <c r="M9634" s="4">
        <v>0.10219400000000001</v>
      </c>
      <c r="N9634">
        <v>0.98280000000000001</v>
      </c>
      <c r="O9634">
        <v>1.0305899999999999</v>
      </c>
      <c r="P9634" t="s">
        <v>20322</v>
      </c>
      <c r="Q9634" s="5">
        <v>1.9219210000000002</v>
      </c>
      <c r="R9634">
        <v>0.99634</v>
      </c>
      <c r="S9634">
        <v>12.804119999999999</v>
      </c>
      <c r="T9634" s="4">
        <v>1.36201E-2</v>
      </c>
      <c r="U9634" s="4">
        <v>6.7000000000000004E-2</v>
      </c>
      <c r="V9634" s="4">
        <v>8.9999999999999998E-4</v>
      </c>
      <c r="W9634">
        <v>17.62529</v>
      </c>
    </row>
    <row r="9635" spans="1:23" x14ac:dyDescent="0.25">
      <c r="A9635" t="s">
        <v>1002</v>
      </c>
      <c r="B9635" t="s">
        <v>503</v>
      </c>
      <c r="C9635" t="s">
        <v>29</v>
      </c>
      <c r="D9635" t="s">
        <v>20150</v>
      </c>
      <c r="E9635" s="1">
        <v>44104</v>
      </c>
      <c r="F9635">
        <v>113.17</v>
      </c>
      <c r="G9635">
        <v>3861</v>
      </c>
      <c r="H9635" s="4">
        <v>0.396011</v>
      </c>
      <c r="I9635" s="6">
        <v>1113</v>
      </c>
      <c r="J9635" s="4">
        <v>0.18596199999999999</v>
      </c>
      <c r="K9635" s="6">
        <v>390</v>
      </c>
      <c r="L9635" s="6">
        <v>363.75</v>
      </c>
      <c r="M9635" s="4">
        <v>9.4210999999999989E-2</v>
      </c>
      <c r="N9635">
        <v>0.86053999999999997</v>
      </c>
      <c r="O9635">
        <v>0.92</v>
      </c>
      <c r="P9635" t="s">
        <v>20322</v>
      </c>
      <c r="Q9635" s="5">
        <v>1.4561959999999998</v>
      </c>
      <c r="R9635">
        <v>1.1963600000000001</v>
      </c>
      <c r="S9635">
        <v>11.47423</v>
      </c>
      <c r="T9635" s="4">
        <v>1.3713299999999999E-2</v>
      </c>
      <c r="U9635" s="4">
        <v>7.8E-2</v>
      </c>
      <c r="V9635" s="4">
        <v>8.9999999999999998E-4</v>
      </c>
      <c r="W9635">
        <v>16.93141</v>
      </c>
    </row>
    <row r="9636" spans="1:23" x14ac:dyDescent="0.25">
      <c r="A9636" t="s">
        <v>1002</v>
      </c>
      <c r="B9636" t="s">
        <v>503</v>
      </c>
      <c r="C9636" t="s">
        <v>31</v>
      </c>
      <c r="D9636" t="s">
        <v>20151</v>
      </c>
      <c r="E9636" s="1">
        <v>44012</v>
      </c>
      <c r="F9636">
        <v>105.91</v>
      </c>
      <c r="G9636">
        <v>3561</v>
      </c>
      <c r="H9636" s="4">
        <v>0.38781199999999999</v>
      </c>
      <c r="I9636" s="6">
        <v>1004</v>
      </c>
      <c r="J9636" s="4">
        <v>0.17242299999999999</v>
      </c>
      <c r="K9636" s="6">
        <v>307</v>
      </c>
      <c r="L9636" s="6">
        <v>286.25</v>
      </c>
      <c r="M9636" s="4">
        <v>8.0383999999999997E-2</v>
      </c>
      <c r="N9636">
        <v>0.67784</v>
      </c>
      <c r="O9636">
        <v>0.72</v>
      </c>
      <c r="P9636" t="s">
        <v>20322</v>
      </c>
      <c r="Q9636" s="5">
        <v>1.8552150000000001</v>
      </c>
      <c r="R9636">
        <v>0.88461999999999996</v>
      </c>
      <c r="S9636">
        <v>8.4369700000000005</v>
      </c>
      <c r="T9636" s="4">
        <v>6.4573E-3</v>
      </c>
      <c r="U9636" s="4">
        <v>0.11</v>
      </c>
      <c r="V9636" s="4">
        <v>8.0000000000000004E-4</v>
      </c>
      <c r="W9636">
        <v>16.323029999999999</v>
      </c>
    </row>
    <row r="9637" spans="1:23" x14ac:dyDescent="0.25">
      <c r="A9637" t="s">
        <v>1002</v>
      </c>
      <c r="B9637" t="s">
        <v>503</v>
      </c>
      <c r="C9637" t="s">
        <v>33</v>
      </c>
      <c r="D9637" t="s">
        <v>20152</v>
      </c>
      <c r="E9637" s="1">
        <v>43921</v>
      </c>
      <c r="F9637">
        <v>92.56</v>
      </c>
      <c r="G9637">
        <v>3729</v>
      </c>
      <c r="H9637" s="4">
        <v>0.37543500000000002</v>
      </c>
      <c r="I9637" s="6">
        <v>975</v>
      </c>
      <c r="J9637" s="4">
        <v>0.16009599999999999</v>
      </c>
      <c r="K9637" s="6">
        <v>361</v>
      </c>
      <c r="L9637" s="6">
        <v>271.875</v>
      </c>
      <c r="M9637" s="4">
        <v>7.2908000000000001E-2</v>
      </c>
      <c r="N9637">
        <v>0.64090999999999998</v>
      </c>
      <c r="O9637">
        <v>0.85</v>
      </c>
      <c r="P9637" t="s">
        <v>20322</v>
      </c>
      <c r="Q9637" s="5">
        <v>1.9943660000000001</v>
      </c>
      <c r="R9637">
        <v>1.8354999999999999</v>
      </c>
      <c r="S9637">
        <v>8.7053600000000007</v>
      </c>
      <c r="T9637" s="4">
        <v>1.53933E-2</v>
      </c>
      <c r="U9637" s="4">
        <v>4.4000000000000004E-2</v>
      </c>
      <c r="V9637" s="4">
        <v>8.0000000000000004E-4</v>
      </c>
      <c r="W9637">
        <v>15.978859999999999</v>
      </c>
    </row>
    <row r="9638" spans="1:23" x14ac:dyDescent="0.25">
      <c r="A9638" t="s">
        <v>1002</v>
      </c>
      <c r="B9638" t="s">
        <v>503</v>
      </c>
      <c r="C9638" t="s">
        <v>35</v>
      </c>
      <c r="D9638" t="s">
        <v>20153</v>
      </c>
      <c r="E9638" s="1">
        <v>43830</v>
      </c>
      <c r="F9638">
        <v>113.96</v>
      </c>
      <c r="G9638">
        <v>3846</v>
      </c>
      <c r="H9638" s="4">
        <v>0.39833499999999999</v>
      </c>
      <c r="I9638" s="6">
        <v>1087</v>
      </c>
      <c r="J9638" s="4">
        <v>0.18668700000000002</v>
      </c>
      <c r="K9638" s="6">
        <v>447</v>
      </c>
      <c r="L9638" s="6">
        <v>355</v>
      </c>
      <c r="M9638" s="4">
        <v>9.2302999999999996E-2</v>
      </c>
      <c r="N9638">
        <v>0.83628000000000002</v>
      </c>
      <c r="O9638">
        <v>1.05091</v>
      </c>
      <c r="P9638" t="s">
        <v>20322</v>
      </c>
      <c r="Q9638" s="5">
        <v>1.9721350000000002</v>
      </c>
      <c r="R9638">
        <v>1.9748699999999999</v>
      </c>
      <c r="S9638">
        <v>10.18182</v>
      </c>
      <c r="T9638" s="4">
        <v>2.2851300000000001E-2</v>
      </c>
      <c r="U9638" s="4">
        <v>3.6000000000000004E-2</v>
      </c>
      <c r="V9638" s="4">
        <v>1.55E-2</v>
      </c>
      <c r="W9638">
        <v>16.657</v>
      </c>
    </row>
    <row r="9639" spans="1:23" x14ac:dyDescent="0.25">
      <c r="A9639" t="s">
        <v>1002</v>
      </c>
      <c r="B9639" t="s">
        <v>503</v>
      </c>
      <c r="C9639" t="s">
        <v>37</v>
      </c>
      <c r="D9639" t="s">
        <v>20154</v>
      </c>
      <c r="E9639" s="1">
        <v>43738</v>
      </c>
      <c r="F9639">
        <v>115</v>
      </c>
      <c r="G9639">
        <v>3967</v>
      </c>
      <c r="H9639" s="4">
        <v>0.38467300000000004</v>
      </c>
      <c r="I9639" s="6">
        <v>1140</v>
      </c>
      <c r="J9639" s="4">
        <v>0.19233599999999998</v>
      </c>
      <c r="K9639" s="6">
        <v>495</v>
      </c>
      <c r="L9639" s="6">
        <v>386.25</v>
      </c>
      <c r="M9639" s="4">
        <v>9.7364999999999993E-2</v>
      </c>
      <c r="N9639">
        <v>0.90988999999999998</v>
      </c>
      <c r="O9639">
        <v>1.1599999999999999</v>
      </c>
      <c r="P9639" t="s">
        <v>20322</v>
      </c>
      <c r="Q9639" s="5">
        <v>2.0386030000000002</v>
      </c>
      <c r="R9639">
        <v>1.86015</v>
      </c>
      <c r="S9639">
        <v>11.161899999999999</v>
      </c>
      <c r="T9639" s="4">
        <v>1.7113100000000003E-2</v>
      </c>
      <c r="U9639" s="4">
        <v>3.5000000000000003E-2</v>
      </c>
      <c r="V9639" s="4">
        <v>1.9E-2</v>
      </c>
      <c r="W9639">
        <v>15.996309999999999</v>
      </c>
    </row>
    <row r="9640" spans="1:23" x14ac:dyDescent="0.25">
      <c r="A9640" t="s">
        <v>1002</v>
      </c>
      <c r="B9640" t="s">
        <v>503</v>
      </c>
      <c r="C9640" t="s">
        <v>39</v>
      </c>
      <c r="D9640" t="s">
        <v>20155</v>
      </c>
      <c r="E9640" s="1">
        <v>43646</v>
      </c>
      <c r="F9640">
        <v>115.37</v>
      </c>
      <c r="G9640">
        <v>3946</v>
      </c>
      <c r="H9640" s="4">
        <v>0.38494600000000001</v>
      </c>
      <c r="I9640" s="6">
        <v>1128</v>
      </c>
      <c r="J9640" s="4">
        <v>0.189052</v>
      </c>
      <c r="K9640" s="6">
        <v>381</v>
      </c>
      <c r="L9640" s="6">
        <v>376.5</v>
      </c>
      <c r="M9640" s="4">
        <v>9.5412999999999998E-2</v>
      </c>
      <c r="N9640">
        <v>0.88629999999999998</v>
      </c>
      <c r="O9640">
        <v>0.89</v>
      </c>
      <c r="P9640" t="s">
        <v>20322</v>
      </c>
      <c r="Q9640" s="5">
        <v>2.029998</v>
      </c>
      <c r="R9640">
        <v>1.69923</v>
      </c>
      <c r="S9640">
        <v>11.59</v>
      </c>
      <c r="T9640" s="4">
        <v>1.64849E-2</v>
      </c>
      <c r="U9640" s="4">
        <v>3.6000000000000004E-2</v>
      </c>
      <c r="V9640" s="4">
        <v>2.4E-2</v>
      </c>
      <c r="W9640">
        <v>15.25717</v>
      </c>
    </row>
    <row r="9641" spans="1:23" x14ac:dyDescent="0.25">
      <c r="A9641" t="s">
        <v>1002</v>
      </c>
      <c r="B9641" t="s">
        <v>503</v>
      </c>
      <c r="C9641" t="s">
        <v>41</v>
      </c>
      <c r="D9641" t="s">
        <v>20156</v>
      </c>
      <c r="E9641" s="1">
        <v>43555</v>
      </c>
      <c r="F9641">
        <v>103.91</v>
      </c>
      <c r="G9641">
        <v>3696</v>
      </c>
      <c r="H9641" s="4">
        <v>0.37824599999999997</v>
      </c>
      <c r="I9641" s="6">
        <v>989</v>
      </c>
      <c r="J9641" s="4">
        <v>0.175595</v>
      </c>
      <c r="K9641" s="6">
        <v>347</v>
      </c>
      <c r="L9641" s="6">
        <v>322.5</v>
      </c>
      <c r="M9641" s="4">
        <v>8.7256E-2</v>
      </c>
      <c r="N9641">
        <v>0.75971999999999995</v>
      </c>
      <c r="O9641">
        <v>0.81</v>
      </c>
      <c r="P9641" t="s">
        <v>20322</v>
      </c>
      <c r="Q9641" s="5">
        <v>1.6758600000000001</v>
      </c>
      <c r="R9641">
        <v>0.68881999999999999</v>
      </c>
      <c r="S9641">
        <v>10.59375</v>
      </c>
      <c r="T9641" s="4">
        <v>1.8625199999999998E-2</v>
      </c>
      <c r="U9641" s="4">
        <v>3.7999999999999999E-2</v>
      </c>
      <c r="V9641" s="4">
        <v>2.4300000000000002E-2</v>
      </c>
      <c r="W9641">
        <v>15.10383</v>
      </c>
    </row>
    <row r="9642" spans="1:23" x14ac:dyDescent="0.25">
      <c r="A9642" t="s">
        <v>1003</v>
      </c>
      <c r="B9642" t="s">
        <v>504</v>
      </c>
      <c r="C9642" t="s">
        <v>3</v>
      </c>
      <c r="D9642" t="s">
        <v>20136</v>
      </c>
      <c r="E9642" s="1">
        <v>45291</v>
      </c>
      <c r="F9642">
        <v>329.23</v>
      </c>
      <c r="G9642">
        <v>819.47400000000005</v>
      </c>
      <c r="H9642" s="4">
        <v>0.61150599999999999</v>
      </c>
      <c r="I9642" s="6">
        <v>350.95299999999997</v>
      </c>
      <c r="J9642" s="4">
        <v>0.40094299999999999</v>
      </c>
      <c r="K9642" s="6">
        <v>216.20500000000001</v>
      </c>
      <c r="L9642" s="6">
        <v>172.875</v>
      </c>
      <c r="M9642" s="4">
        <v>0.21095800000000001</v>
      </c>
      <c r="N9642">
        <v>2.9230499999999999</v>
      </c>
      <c r="O9642">
        <v>3.64845</v>
      </c>
      <c r="P9642" t="s">
        <v>20187</v>
      </c>
      <c r="Q9642" s="5">
        <v>2.1347130000000001</v>
      </c>
      <c r="R9642">
        <v>2.2200000000000002</v>
      </c>
      <c r="S9642">
        <v>11.739990000000001</v>
      </c>
      <c r="T9642" s="4">
        <v>3.3521200000000001E-2</v>
      </c>
      <c r="U9642" s="4">
        <v>3.7000000000000005E-2</v>
      </c>
      <c r="V9642" s="4">
        <v>5.33E-2</v>
      </c>
      <c r="W9642">
        <v>19.439319999999999</v>
      </c>
    </row>
    <row r="9643" spans="1:23" x14ac:dyDescent="0.25">
      <c r="A9643" t="s">
        <v>1003</v>
      </c>
      <c r="B9643" t="s">
        <v>504</v>
      </c>
      <c r="C9643" t="s">
        <v>5</v>
      </c>
      <c r="D9643" t="s">
        <v>20138</v>
      </c>
      <c r="E9643" s="1">
        <v>45199</v>
      </c>
      <c r="F9643">
        <v>274.20999999999998</v>
      </c>
      <c r="G9643">
        <v>711.69200000000001</v>
      </c>
      <c r="H9643" s="4">
        <v>0.59054299999999993</v>
      </c>
      <c r="I9643" s="6">
        <v>227.233</v>
      </c>
      <c r="J9643" s="4">
        <v>0.28828399999999998</v>
      </c>
      <c r="K9643" s="6">
        <v>134.55199999999999</v>
      </c>
      <c r="L9643" s="6">
        <v>95.746880000000004</v>
      </c>
      <c r="M9643" s="4">
        <v>0.13453400000000001</v>
      </c>
      <c r="N9643">
        <v>1.6202700000000001</v>
      </c>
      <c r="O9643">
        <v>2.27</v>
      </c>
      <c r="P9643" t="s">
        <v>20187</v>
      </c>
      <c r="Q9643" s="5">
        <v>2.8635180000000005</v>
      </c>
      <c r="R9643">
        <v>2.1939099999999998</v>
      </c>
      <c r="S9643">
        <v>7.7601000000000004</v>
      </c>
      <c r="T9643" s="4">
        <v>3.6997000000000002E-2</v>
      </c>
      <c r="U9643" s="4">
        <v>3.7999999999999999E-2</v>
      </c>
      <c r="V9643" s="4">
        <v>5.33E-2</v>
      </c>
      <c r="W9643">
        <v>15.31771</v>
      </c>
    </row>
    <row r="9644" spans="1:23" x14ac:dyDescent="0.25">
      <c r="A9644" t="s">
        <v>1003</v>
      </c>
      <c r="B9644" t="s">
        <v>504</v>
      </c>
      <c r="C9644" t="s">
        <v>7</v>
      </c>
      <c r="D9644" t="s">
        <v>20183</v>
      </c>
      <c r="E9644" s="1">
        <v>45108</v>
      </c>
      <c r="F9644">
        <v>266.54000000000002</v>
      </c>
      <c r="G9644">
        <v>740.57600000000002</v>
      </c>
      <c r="H9644" s="4">
        <v>0.59345599999999998</v>
      </c>
      <c r="I9644" s="6">
        <v>242.65899999999999</v>
      </c>
      <c r="J9644" s="4">
        <v>0.29962800000000001</v>
      </c>
      <c r="K9644" s="6">
        <v>150.554</v>
      </c>
      <c r="L9644" s="6">
        <v>115.17188</v>
      </c>
      <c r="M9644" s="4">
        <v>0.15551600000000002</v>
      </c>
      <c r="N9644">
        <v>1.9568099999999999</v>
      </c>
      <c r="O9644">
        <v>2.5499999999999998</v>
      </c>
      <c r="P9644" t="s">
        <v>20187</v>
      </c>
      <c r="Q9644" s="5">
        <v>3.5386709999999999</v>
      </c>
      <c r="R9644">
        <v>2.0771099999999998</v>
      </c>
      <c r="S9644">
        <v>10.81381</v>
      </c>
      <c r="T9644" s="4">
        <v>3.1777799999999995E-2</v>
      </c>
      <c r="U9644" s="4">
        <v>3.5000000000000003E-2</v>
      </c>
      <c r="V9644" s="4">
        <v>5.0799999999999998E-2</v>
      </c>
      <c r="W9644">
        <v>13.061489999999999</v>
      </c>
    </row>
    <row r="9645" spans="1:23" x14ac:dyDescent="0.25">
      <c r="A9645" t="s">
        <v>1003</v>
      </c>
      <c r="B9645" t="s">
        <v>504</v>
      </c>
      <c r="C9645" t="s">
        <v>9</v>
      </c>
      <c r="D9645" t="s">
        <v>20184</v>
      </c>
      <c r="E9645" s="1">
        <v>45017</v>
      </c>
      <c r="F9645">
        <v>309.63</v>
      </c>
      <c r="G9645">
        <v>684.67399999999998</v>
      </c>
      <c r="H9645" s="4">
        <v>0.58464899999999997</v>
      </c>
      <c r="I9645" s="6">
        <v>205.322</v>
      </c>
      <c r="J9645" s="4">
        <v>0.271532</v>
      </c>
      <c r="K9645" s="6">
        <v>140.923</v>
      </c>
      <c r="L9645" s="6">
        <v>103.23313</v>
      </c>
      <c r="M9645" s="4">
        <v>0.15077699999999999</v>
      </c>
      <c r="N9645">
        <v>1.7490300000000001</v>
      </c>
      <c r="O9645">
        <v>2.38</v>
      </c>
      <c r="P9645" t="s">
        <v>20187</v>
      </c>
      <c r="Q9645" s="5">
        <v>2.6235279999999999</v>
      </c>
      <c r="R9645">
        <v>2.2117300000000002</v>
      </c>
      <c r="S9645">
        <v>14.83813</v>
      </c>
      <c r="T9645" s="4">
        <v>4.9303199999999998E-2</v>
      </c>
      <c r="U9645" s="4">
        <v>3.4000000000000002E-2</v>
      </c>
      <c r="V9645" s="4">
        <v>4.8300000000000003E-2</v>
      </c>
      <c r="W9645">
        <v>10.16305</v>
      </c>
    </row>
    <row r="9646" spans="1:23" x14ac:dyDescent="0.25">
      <c r="A9646" t="s">
        <v>1003</v>
      </c>
      <c r="B9646" t="s">
        <v>504</v>
      </c>
      <c r="C9646" t="s">
        <v>11</v>
      </c>
      <c r="D9646" t="s">
        <v>20141</v>
      </c>
      <c r="E9646" s="1">
        <v>44926</v>
      </c>
      <c r="F9646">
        <v>342.58</v>
      </c>
      <c r="G9646">
        <v>858.51</v>
      </c>
      <c r="H9646" s="4">
        <v>0.59442499999999998</v>
      </c>
      <c r="I9646" s="6">
        <v>318.07100000000003</v>
      </c>
      <c r="J9646" s="4">
        <v>0.34988399999999997</v>
      </c>
      <c r="K9646" s="6">
        <v>227.06200000000001</v>
      </c>
      <c r="L9646" s="6">
        <v>172.185</v>
      </c>
      <c r="M9646" s="4">
        <v>0.20056200000000002</v>
      </c>
      <c r="N9646">
        <v>2.9022100000000002</v>
      </c>
      <c r="O9646">
        <v>3.80836</v>
      </c>
      <c r="P9646" t="s">
        <v>20187</v>
      </c>
      <c r="Q9646" s="5">
        <v>3.3067139999999999</v>
      </c>
      <c r="R9646">
        <v>2.2448999999999999</v>
      </c>
      <c r="S9646">
        <v>23.531980000000001</v>
      </c>
      <c r="T9646" s="4">
        <v>6.454399999999999E-2</v>
      </c>
      <c r="U9646" s="4">
        <v>3.5000000000000003E-2</v>
      </c>
      <c r="V9646" s="4">
        <v>4.3299999999999998E-2</v>
      </c>
      <c r="W9646">
        <v>8.5356000000000005</v>
      </c>
    </row>
    <row r="9647" spans="1:23" x14ac:dyDescent="0.25">
      <c r="A9647" t="s">
        <v>1003</v>
      </c>
      <c r="B9647" t="s">
        <v>504</v>
      </c>
      <c r="C9647" t="s">
        <v>13</v>
      </c>
      <c r="D9647" t="s">
        <v>20189</v>
      </c>
      <c r="E9647" s="1">
        <v>44835</v>
      </c>
      <c r="F9647">
        <v>269.52999999999997</v>
      </c>
      <c r="G9647">
        <v>708.55499999999995</v>
      </c>
      <c r="H9647" s="4">
        <v>0.566581</v>
      </c>
      <c r="I9647" s="6">
        <v>224.22399999999999</v>
      </c>
      <c r="J9647" s="4">
        <v>0.291966</v>
      </c>
      <c r="K9647" s="6">
        <v>155.99799999999999</v>
      </c>
      <c r="L9647" s="6">
        <v>114.61313</v>
      </c>
      <c r="M9647" s="4">
        <v>0.16175599999999998</v>
      </c>
      <c r="N9647">
        <v>1.91658</v>
      </c>
      <c r="O9647">
        <v>2.6</v>
      </c>
      <c r="P9647" t="s">
        <v>20187</v>
      </c>
      <c r="Q9647" s="5">
        <v>4.2320209999999996</v>
      </c>
      <c r="R9647">
        <v>2.1525300000000001</v>
      </c>
      <c r="S9647">
        <v>18.737839999999998</v>
      </c>
      <c r="T9647" s="4">
        <v>7.7454300000000004E-2</v>
      </c>
      <c r="U9647" s="4">
        <v>3.6000000000000004E-2</v>
      </c>
      <c r="V9647" s="4">
        <v>3.0800000000000001E-2</v>
      </c>
      <c r="W9647">
        <v>6.4708600000000001</v>
      </c>
    </row>
    <row r="9648" spans="1:23" x14ac:dyDescent="0.25">
      <c r="A9648" t="s">
        <v>1003</v>
      </c>
      <c r="B9648" t="s">
        <v>504</v>
      </c>
      <c r="C9648" t="s">
        <v>15</v>
      </c>
      <c r="D9648" t="s">
        <v>20190</v>
      </c>
      <c r="E9648" s="1">
        <v>44744</v>
      </c>
      <c r="F9648">
        <v>336.89</v>
      </c>
      <c r="G9648">
        <v>714.31899999999996</v>
      </c>
      <c r="H9648" s="4">
        <v>0.56993099999999997</v>
      </c>
      <c r="I9648" s="6">
        <v>233.97900000000001</v>
      </c>
      <c r="J9648" s="4">
        <v>0.29991000000000001</v>
      </c>
      <c r="K9648" s="6">
        <v>164.864</v>
      </c>
      <c r="L9648" s="6">
        <v>120.17125</v>
      </c>
      <c r="M9648" s="4">
        <v>0.16823099999999999</v>
      </c>
      <c r="N9648">
        <v>1.996</v>
      </c>
      <c r="O9648">
        <v>2.72</v>
      </c>
      <c r="P9648" t="s">
        <v>20187</v>
      </c>
      <c r="Q9648" s="5">
        <v>4.0043709999999999</v>
      </c>
      <c r="R9648">
        <v>2.09537</v>
      </c>
      <c r="S9648">
        <v>21.2347</v>
      </c>
      <c r="T9648" s="4">
        <v>8.5248199999999996E-2</v>
      </c>
      <c r="U9648" s="4">
        <v>3.5000000000000003E-2</v>
      </c>
      <c r="V9648" s="4">
        <v>1.5800000000000002E-2</v>
      </c>
      <c r="W9648">
        <v>6.5367100000000002</v>
      </c>
    </row>
    <row r="9649" spans="1:23" x14ac:dyDescent="0.25">
      <c r="A9649" t="s">
        <v>1003</v>
      </c>
      <c r="B9649" t="s">
        <v>504</v>
      </c>
      <c r="C9649" t="s">
        <v>17</v>
      </c>
      <c r="D9649" t="s">
        <v>20191</v>
      </c>
      <c r="E9649" s="1">
        <v>44653</v>
      </c>
      <c r="F9649">
        <v>308.58</v>
      </c>
      <c r="G9649">
        <v>690.572</v>
      </c>
      <c r="H9649" s="4">
        <v>0.58630599999999999</v>
      </c>
      <c r="I9649" s="6">
        <v>237.93100000000001</v>
      </c>
      <c r="J9649" s="4">
        <v>0.31962099999999999</v>
      </c>
      <c r="K9649" s="6">
        <v>159.83099999999999</v>
      </c>
      <c r="L9649" s="6">
        <v>122.8075</v>
      </c>
      <c r="M9649" s="4">
        <v>0.17783399999999999</v>
      </c>
      <c r="N9649">
        <v>2.0272000000000001</v>
      </c>
      <c r="O9649">
        <v>2.62</v>
      </c>
      <c r="P9649" t="s">
        <v>20187</v>
      </c>
      <c r="Q9649" s="5">
        <v>4.0859529999999999</v>
      </c>
      <c r="R9649">
        <v>2.3046000000000002</v>
      </c>
      <c r="S9649">
        <v>22.283300000000001</v>
      </c>
      <c r="T9649" s="4">
        <v>8.2586300000000001E-2</v>
      </c>
      <c r="U9649" s="4">
        <v>3.7000000000000005E-2</v>
      </c>
      <c r="V9649" s="4">
        <v>3.3E-3</v>
      </c>
      <c r="W9649">
        <v>6.2104499999999998</v>
      </c>
    </row>
    <row r="9650" spans="1:23" x14ac:dyDescent="0.25">
      <c r="A9650" t="s">
        <v>1003</v>
      </c>
      <c r="B9650" t="s">
        <v>504</v>
      </c>
      <c r="C9650" t="s">
        <v>19</v>
      </c>
      <c r="D9650" t="s">
        <v>20145</v>
      </c>
      <c r="E9650" s="1">
        <v>44561</v>
      </c>
      <c r="F9650">
        <v>372.6</v>
      </c>
      <c r="G9650">
        <v>836.44899999999996</v>
      </c>
      <c r="H9650" s="4">
        <v>0.58036399999999999</v>
      </c>
      <c r="I9650" s="6">
        <v>299.77999999999997</v>
      </c>
      <c r="J9650" s="4">
        <v>0.33592</v>
      </c>
      <c r="K9650" s="6">
        <v>216.239</v>
      </c>
      <c r="L9650" s="6">
        <v>160.92813000000001</v>
      </c>
      <c r="M9650" s="4">
        <v>0.19239400000000001</v>
      </c>
      <c r="N9650">
        <v>2.6388600000000002</v>
      </c>
      <c r="O9650">
        <v>3.5176400000000001</v>
      </c>
      <c r="P9650" t="s">
        <v>20187</v>
      </c>
      <c r="Q9650" s="5">
        <v>4.371499</v>
      </c>
      <c r="R9650">
        <v>2.39371</v>
      </c>
      <c r="S9650">
        <v>28.324149999999999</v>
      </c>
      <c r="T9650" s="4">
        <v>7.036400000000001E-2</v>
      </c>
      <c r="U9650" s="4">
        <v>3.9E-2</v>
      </c>
      <c r="V9650" s="4">
        <v>7.000000000000001E-4</v>
      </c>
      <c r="W9650">
        <v>6.05246</v>
      </c>
    </row>
    <row r="9651" spans="1:23" x14ac:dyDescent="0.25">
      <c r="A9651" t="s">
        <v>1003</v>
      </c>
      <c r="B9651" t="s">
        <v>504</v>
      </c>
      <c r="C9651" t="s">
        <v>21</v>
      </c>
      <c r="D9651" t="s">
        <v>20193</v>
      </c>
      <c r="E9651" s="1">
        <v>44471</v>
      </c>
      <c r="F9651">
        <v>355.7</v>
      </c>
      <c r="G9651">
        <v>659.23299999999995</v>
      </c>
      <c r="H9651" s="4">
        <v>0.58872199999999997</v>
      </c>
      <c r="I9651" s="6">
        <v>224.79300000000001</v>
      </c>
      <c r="J9651" s="4">
        <v>0.31388500000000003</v>
      </c>
      <c r="K9651" s="6">
        <v>161.185</v>
      </c>
      <c r="L9651" s="6">
        <v>114.17188</v>
      </c>
      <c r="M9651" s="4">
        <v>0.17318800000000001</v>
      </c>
      <c r="N9651">
        <v>1.8607199999999999</v>
      </c>
      <c r="O9651">
        <v>2.6</v>
      </c>
      <c r="P9651" t="s">
        <v>20187</v>
      </c>
      <c r="Q9651" s="5">
        <v>5.7961800000000006</v>
      </c>
      <c r="R9651">
        <v>2.4677799999999999</v>
      </c>
      <c r="S9651">
        <v>21.14367</v>
      </c>
      <c r="T9651" s="4">
        <v>6.2218700000000002E-2</v>
      </c>
      <c r="U9651" s="4">
        <v>4.4999999999999998E-2</v>
      </c>
      <c r="V9651" s="4">
        <v>8.0000000000000004E-4</v>
      </c>
      <c r="W9651">
        <v>4.8264899999999997</v>
      </c>
    </row>
    <row r="9652" spans="1:23" x14ac:dyDescent="0.25">
      <c r="A9652" t="s">
        <v>1003</v>
      </c>
      <c r="B9652" t="s">
        <v>504</v>
      </c>
      <c r="C9652" t="s">
        <v>23</v>
      </c>
      <c r="D9652" t="s">
        <v>20194</v>
      </c>
      <c r="E9652" s="1">
        <v>44380</v>
      </c>
      <c r="F9652">
        <v>355.49</v>
      </c>
      <c r="G9652">
        <v>681.64700000000005</v>
      </c>
      <c r="H9652" s="4">
        <v>0.58885699999999996</v>
      </c>
      <c r="I9652" s="6">
        <v>229.85900000000001</v>
      </c>
      <c r="J9652" s="4">
        <v>0.31</v>
      </c>
      <c r="K9652" s="6">
        <v>167.292</v>
      </c>
      <c r="L9652" s="6">
        <v>123.38375000000001</v>
      </c>
      <c r="M9652" s="4">
        <v>0.181008</v>
      </c>
      <c r="N9652">
        <v>2.0002200000000001</v>
      </c>
      <c r="O9652">
        <v>2.69</v>
      </c>
      <c r="P9652" t="s">
        <v>20187</v>
      </c>
      <c r="Q9652" s="5">
        <v>6.3920370000000002</v>
      </c>
      <c r="R9652">
        <v>2.4060299999999999</v>
      </c>
      <c r="S9652">
        <v>19.901800000000001</v>
      </c>
      <c r="T9652" s="4">
        <v>5.3654799999999996E-2</v>
      </c>
      <c r="U9652" s="4">
        <v>5.4000000000000006E-2</v>
      </c>
      <c r="V9652" s="4">
        <v>1E-3</v>
      </c>
      <c r="W9652">
        <v>4.3635099999999998</v>
      </c>
    </row>
    <row r="9653" spans="1:23" x14ac:dyDescent="0.25">
      <c r="A9653" t="s">
        <v>1003</v>
      </c>
      <c r="B9653" t="s">
        <v>504</v>
      </c>
      <c r="C9653" t="s">
        <v>25</v>
      </c>
      <c r="D9653" t="s">
        <v>20195</v>
      </c>
      <c r="E9653" s="1">
        <v>44289</v>
      </c>
      <c r="F9653">
        <v>284.72000000000003</v>
      </c>
      <c r="G9653">
        <v>608.54499999999996</v>
      </c>
      <c r="H9653" s="4">
        <v>0.58236900000000003</v>
      </c>
      <c r="I9653" s="6">
        <v>202.59200000000001</v>
      </c>
      <c r="J9653" s="4">
        <v>0.30605599999999999</v>
      </c>
      <c r="K9653" s="6">
        <v>148.12700000000001</v>
      </c>
      <c r="L9653" s="6">
        <v>102.36499999999999</v>
      </c>
      <c r="M9653" s="4">
        <v>0.168212</v>
      </c>
      <c r="N9653">
        <v>1.64415</v>
      </c>
      <c r="O9653">
        <v>2.37</v>
      </c>
      <c r="P9653" t="s">
        <v>20187</v>
      </c>
      <c r="Q9653" s="5">
        <v>7.8434150000000002</v>
      </c>
      <c r="R9653">
        <v>2.2519900000000002</v>
      </c>
      <c r="S9653">
        <v>19.37621</v>
      </c>
      <c r="T9653" s="4">
        <v>4.1597000000000002E-2</v>
      </c>
      <c r="U9653" s="4">
        <v>6.0999999999999999E-2</v>
      </c>
      <c r="V9653" s="4">
        <v>7.000000000000001E-4</v>
      </c>
      <c r="W9653">
        <v>3.73441</v>
      </c>
    </row>
    <row r="9654" spans="1:23" x14ac:dyDescent="0.25">
      <c r="A9654" t="s">
        <v>1003</v>
      </c>
      <c r="B9654" t="s">
        <v>504</v>
      </c>
      <c r="C9654" t="s">
        <v>27</v>
      </c>
      <c r="D9654" t="s">
        <v>20149</v>
      </c>
      <c r="E9654" s="1">
        <v>44196</v>
      </c>
      <c r="F9654">
        <v>247.42</v>
      </c>
      <c r="G9654">
        <v>786.65800000000002</v>
      </c>
      <c r="H9654" s="4">
        <v>0.59249200000000002</v>
      </c>
      <c r="I9654" s="6">
        <v>304.48099999999999</v>
      </c>
      <c r="J9654" s="4">
        <v>0.36255000000000004</v>
      </c>
      <c r="K9654" s="6">
        <v>218.31100000000001</v>
      </c>
      <c r="L9654" s="6">
        <v>164.4975</v>
      </c>
      <c r="M9654" s="4">
        <v>0.20910900000000002</v>
      </c>
      <c r="N9654">
        <v>2.6459299999999999</v>
      </c>
      <c r="O9654">
        <v>3.4984700000000002</v>
      </c>
      <c r="P9654" t="s">
        <v>20187</v>
      </c>
      <c r="Q9654" s="5">
        <v>6.4506160000000001</v>
      </c>
      <c r="R9654">
        <v>1.7404500000000001</v>
      </c>
      <c r="S9654">
        <v>28.394010000000002</v>
      </c>
      <c r="T9654" s="4">
        <v>1.36201E-2</v>
      </c>
      <c r="U9654" s="4">
        <v>6.7000000000000004E-2</v>
      </c>
      <c r="V9654" s="4">
        <v>8.9999999999999998E-4</v>
      </c>
      <c r="W9654">
        <v>3.7256900000000002</v>
      </c>
    </row>
    <row r="9655" spans="1:23" x14ac:dyDescent="0.25">
      <c r="A9655" t="s">
        <v>1003</v>
      </c>
      <c r="B9655" t="s">
        <v>504</v>
      </c>
      <c r="C9655" t="s">
        <v>29</v>
      </c>
      <c r="D9655" t="s">
        <v>20150</v>
      </c>
      <c r="E9655" s="1">
        <v>44100</v>
      </c>
      <c r="F9655">
        <v>191.06</v>
      </c>
      <c r="G9655">
        <v>593.78399999999999</v>
      </c>
      <c r="H9655" s="4">
        <v>0.55818600000000007</v>
      </c>
      <c r="I9655" s="6">
        <v>195.077</v>
      </c>
      <c r="J9655" s="4">
        <v>0.30127100000000001</v>
      </c>
      <c r="K9655" s="6">
        <v>126.76900000000001</v>
      </c>
      <c r="L9655" s="6">
        <v>97.773129999999995</v>
      </c>
      <c r="M9655" s="4">
        <v>0.164661</v>
      </c>
      <c r="N9655">
        <v>1.57694</v>
      </c>
      <c r="O9655">
        <v>2.0299999999999998</v>
      </c>
      <c r="P9655" t="s">
        <v>20187</v>
      </c>
      <c r="Q9655" s="5" t="e">
        <v>#VALUE!</v>
      </c>
      <c r="R9655">
        <v>1.7885599999999999</v>
      </c>
      <c r="S9655">
        <v>18.696929999999998</v>
      </c>
      <c r="T9655" s="4">
        <v>1.3713299999999999E-2</v>
      </c>
      <c r="U9655" s="4">
        <v>7.8E-2</v>
      </c>
      <c r="V9655" s="4">
        <v>8.9999999999999998E-4</v>
      </c>
      <c r="W9655">
        <v>-0.6704</v>
      </c>
    </row>
    <row r="9656" spans="1:23" x14ac:dyDescent="0.25">
      <c r="A9656" t="s">
        <v>1003</v>
      </c>
      <c r="B9656" t="s">
        <v>504</v>
      </c>
      <c r="C9656" t="s">
        <v>31</v>
      </c>
      <c r="D9656" t="s">
        <v>20151</v>
      </c>
      <c r="E9656" s="1">
        <v>44009</v>
      </c>
      <c r="F9656">
        <v>174.76</v>
      </c>
      <c r="G9656">
        <v>519.98400000000004</v>
      </c>
      <c r="H9656" s="4">
        <v>0.59011400000000003</v>
      </c>
      <c r="I9656" s="6">
        <v>186.46600000000001</v>
      </c>
      <c r="J9656" s="4">
        <v>0.32492100000000002</v>
      </c>
      <c r="K9656" s="6">
        <v>122.929</v>
      </c>
      <c r="L9656" s="6">
        <v>91.79813</v>
      </c>
      <c r="M9656" s="4">
        <v>0.17654</v>
      </c>
      <c r="N9656">
        <v>1.4819500000000001</v>
      </c>
      <c r="O9656">
        <v>1.98</v>
      </c>
      <c r="P9656" t="s">
        <v>20187</v>
      </c>
      <c r="Q9656" s="5" t="e">
        <v>#VALUE!</v>
      </c>
      <c r="R9656">
        <v>1.8204400000000001</v>
      </c>
      <c r="S9656">
        <v>15.01506</v>
      </c>
      <c r="T9656" s="4">
        <v>6.4573E-3</v>
      </c>
      <c r="U9656" s="4">
        <v>0.11</v>
      </c>
      <c r="V9656" s="4">
        <v>8.0000000000000004E-4</v>
      </c>
      <c r="W9656">
        <v>-3.0968100000000001</v>
      </c>
    </row>
    <row r="9657" spans="1:23" x14ac:dyDescent="0.25">
      <c r="A9657" t="s">
        <v>1003</v>
      </c>
      <c r="B9657" t="s">
        <v>504</v>
      </c>
      <c r="C9657" t="s">
        <v>33</v>
      </c>
      <c r="D9657" t="s">
        <v>20152</v>
      </c>
      <c r="E9657" s="1">
        <v>43918</v>
      </c>
      <c r="F9657">
        <v>185.36</v>
      </c>
      <c r="G9657">
        <v>464.93900000000002</v>
      </c>
      <c r="H9657" s="4">
        <v>0.54694200000000004</v>
      </c>
      <c r="I9657" s="6">
        <v>115.94799999999999</v>
      </c>
      <c r="J9657" s="4">
        <v>0.21559799999999998</v>
      </c>
      <c r="K9657" s="6">
        <v>53.561999999999998</v>
      </c>
      <c r="L9657" s="6">
        <v>47.830629999999999</v>
      </c>
      <c r="M9657" s="4">
        <v>0.10287499999999999</v>
      </c>
      <c r="N9657">
        <v>0.76859</v>
      </c>
      <c r="O9657">
        <v>0.86</v>
      </c>
      <c r="P9657" t="s">
        <v>20187</v>
      </c>
      <c r="Q9657" s="5" t="e">
        <v>#VALUE!</v>
      </c>
      <c r="R9657">
        <v>2.4095300000000002</v>
      </c>
      <c r="S9657">
        <v>8.8747799999999994</v>
      </c>
      <c r="T9657" s="4">
        <v>1.53933E-2</v>
      </c>
      <c r="U9657" s="4">
        <v>4.4000000000000004E-2</v>
      </c>
      <c r="V9657" s="4">
        <v>1E-3</v>
      </c>
      <c r="W9657">
        <v>-5.4607599999999996</v>
      </c>
    </row>
    <row r="9658" spans="1:23" x14ac:dyDescent="0.25">
      <c r="A9658" t="s">
        <v>1003</v>
      </c>
      <c r="B9658" t="s">
        <v>504</v>
      </c>
      <c r="C9658" t="s">
        <v>35</v>
      </c>
      <c r="D9658" t="s">
        <v>20153</v>
      </c>
      <c r="E9658" s="1">
        <v>43830</v>
      </c>
      <c r="F9658">
        <v>233.65</v>
      </c>
      <c r="G9658">
        <v>716.29399999999998</v>
      </c>
      <c r="H9658" s="4">
        <v>0.58247799999999994</v>
      </c>
      <c r="I9658" s="6">
        <v>269.73200000000003</v>
      </c>
      <c r="J9658" s="4">
        <v>0.36027199999999998</v>
      </c>
      <c r="K9658" s="6">
        <v>200.66900000000001</v>
      </c>
      <c r="L9658" s="6">
        <v>146.49250000000001</v>
      </c>
      <c r="M9658" s="4">
        <v>0.204514</v>
      </c>
      <c r="N9658">
        <v>2.2963</v>
      </c>
      <c r="O9658">
        <v>3.1219600000000001</v>
      </c>
      <c r="P9658" t="s">
        <v>20187</v>
      </c>
      <c r="Q9658" s="5" t="e">
        <v>#VALUE!</v>
      </c>
      <c r="R9658">
        <v>2.2195399999999998</v>
      </c>
      <c r="S9658">
        <v>19.597270000000002</v>
      </c>
      <c r="T9658" s="4">
        <v>2.2851300000000001E-2</v>
      </c>
      <c r="U9658" s="4">
        <v>3.6000000000000004E-2</v>
      </c>
      <c r="V9658" s="4">
        <v>1.55E-2</v>
      </c>
      <c r="W9658">
        <v>-3.4556900000000002</v>
      </c>
    </row>
    <row r="9659" spans="1:23" x14ac:dyDescent="0.25">
      <c r="A9659" t="s">
        <v>1003</v>
      </c>
      <c r="B9659" t="s">
        <v>504</v>
      </c>
      <c r="C9659" t="s">
        <v>37</v>
      </c>
      <c r="D9659" t="s">
        <v>20154</v>
      </c>
      <c r="E9659" s="1">
        <v>43736</v>
      </c>
      <c r="F9659">
        <v>222.53</v>
      </c>
      <c r="G9659">
        <v>577.27800000000002</v>
      </c>
      <c r="H9659" s="4">
        <v>0.58242800000000006</v>
      </c>
      <c r="I9659" s="6">
        <v>199.94200000000001</v>
      </c>
      <c r="J9659" s="4">
        <v>0.32302900000000001</v>
      </c>
      <c r="K9659" s="6">
        <v>138.13300000000001</v>
      </c>
      <c r="L9659" s="6">
        <v>102.96125000000001</v>
      </c>
      <c r="M9659" s="4">
        <v>0.17835599999999999</v>
      </c>
      <c r="N9659">
        <v>1.5547</v>
      </c>
      <c r="O9659">
        <v>2.0699999999999998</v>
      </c>
      <c r="P9659" t="s">
        <v>20187</v>
      </c>
      <c r="Q9659" s="5">
        <v>12.475904</v>
      </c>
      <c r="R9659">
        <v>2.2505199999999999</v>
      </c>
      <c r="S9659">
        <v>18.23865</v>
      </c>
      <c r="T9659" s="4">
        <v>1.7113100000000003E-2</v>
      </c>
      <c r="U9659" s="4">
        <v>3.5000000000000003E-2</v>
      </c>
      <c r="V9659" s="4">
        <v>1.83E-2</v>
      </c>
      <c r="W9659">
        <v>1.77373</v>
      </c>
    </row>
    <row r="9660" spans="1:23" x14ac:dyDescent="0.25">
      <c r="A9660" t="s">
        <v>1003</v>
      </c>
      <c r="B9660" t="s">
        <v>504</v>
      </c>
      <c r="C9660" t="s">
        <v>39</v>
      </c>
      <c r="D9660" t="s">
        <v>20155</v>
      </c>
      <c r="E9660" s="1">
        <v>43645</v>
      </c>
      <c r="F9660">
        <v>215.24</v>
      </c>
      <c r="G9660">
        <v>599.16200000000003</v>
      </c>
      <c r="H9660" s="4">
        <v>0.58350800000000003</v>
      </c>
      <c r="I9660" s="6">
        <v>206.46</v>
      </c>
      <c r="J9660" s="4">
        <v>0.31671199999999999</v>
      </c>
      <c r="K9660" s="6">
        <v>144.41</v>
      </c>
      <c r="L9660" s="6">
        <v>107.33438</v>
      </c>
      <c r="M9660" s="4">
        <v>0.17914000000000002</v>
      </c>
      <c r="N9660">
        <v>1.55582</v>
      </c>
      <c r="O9660">
        <v>2.08</v>
      </c>
      <c r="P9660" t="s">
        <v>20187</v>
      </c>
      <c r="Q9660" s="5">
        <v>2.230146</v>
      </c>
      <c r="R9660">
        <v>2.6490300000000002</v>
      </c>
      <c r="S9660">
        <v>18.82075</v>
      </c>
      <c r="T9660" s="4">
        <v>1.64849E-2</v>
      </c>
      <c r="U9660" s="4">
        <v>3.6000000000000004E-2</v>
      </c>
      <c r="V9660" s="4">
        <v>2.4E-2</v>
      </c>
      <c r="W9660">
        <v>8.2260399999999994</v>
      </c>
    </row>
    <row r="9661" spans="1:23" x14ac:dyDescent="0.25">
      <c r="A9661" t="s">
        <v>1003</v>
      </c>
      <c r="B9661" t="s">
        <v>504</v>
      </c>
      <c r="C9661" t="s">
        <v>41</v>
      </c>
      <c r="D9661" t="s">
        <v>20156</v>
      </c>
      <c r="E9661" s="1">
        <v>43554</v>
      </c>
      <c r="F9661">
        <v>251.71</v>
      </c>
      <c r="G9661">
        <v>513.86199999999997</v>
      </c>
      <c r="H9661" s="4">
        <v>0.56986300000000001</v>
      </c>
      <c r="I9661" s="6">
        <v>145.93600000000001</v>
      </c>
      <c r="J9661" s="4">
        <v>0.26063400000000003</v>
      </c>
      <c r="K9661" s="6">
        <v>108.986</v>
      </c>
      <c r="L9661" s="6">
        <v>73.361249999999998</v>
      </c>
      <c r="M9661" s="4">
        <v>0.142764</v>
      </c>
      <c r="N9661">
        <v>1.02311</v>
      </c>
      <c r="O9661">
        <v>1.51</v>
      </c>
      <c r="P9661" t="s">
        <v>20187</v>
      </c>
      <c r="Q9661" s="5">
        <v>1.2847010000000001</v>
      </c>
      <c r="R9661">
        <v>3.4441600000000001</v>
      </c>
      <c r="S9661">
        <v>13.399290000000001</v>
      </c>
      <c r="T9661" s="4">
        <v>1.8625199999999998E-2</v>
      </c>
      <c r="U9661" s="4">
        <v>3.7999999999999999E-2</v>
      </c>
      <c r="V9661" s="4">
        <v>2.4300000000000002E-2</v>
      </c>
      <c r="W9661">
        <v>13.798080000000001</v>
      </c>
    </row>
    <row r="9662" spans="1:23" x14ac:dyDescent="0.25">
      <c r="A9662" t="s">
        <v>1004</v>
      </c>
      <c r="B9662" t="s">
        <v>505</v>
      </c>
      <c r="C9662" t="s">
        <v>3</v>
      </c>
      <c r="D9662" t="s">
        <v>20136</v>
      </c>
      <c r="E9662" s="1">
        <v>45291</v>
      </c>
      <c r="F9662">
        <v>84.17</v>
      </c>
      <c r="G9662">
        <v>2217.5</v>
      </c>
      <c r="H9662" s="4">
        <v>0.40965000000000001</v>
      </c>
      <c r="I9662" s="6">
        <v>837.4</v>
      </c>
      <c r="J9662" s="4">
        <v>0.25411400000000001</v>
      </c>
      <c r="K9662" s="6">
        <v>218.5</v>
      </c>
      <c r="L9662" s="6">
        <v>261.98750000000001</v>
      </c>
      <c r="M9662" s="4">
        <v>0.118145</v>
      </c>
      <c r="N9662">
        <v>0.83065</v>
      </c>
      <c r="O9662">
        <v>0.69277</v>
      </c>
      <c r="P9662" t="s">
        <v>20325</v>
      </c>
      <c r="Q9662" s="5">
        <v>1.560816</v>
      </c>
      <c r="R9662">
        <v>0.54659000000000002</v>
      </c>
      <c r="S9662">
        <v>4.3285600000000004</v>
      </c>
      <c r="T9662" s="4">
        <v>3.3521200000000001E-2</v>
      </c>
      <c r="U9662" s="4">
        <v>3.7000000000000005E-2</v>
      </c>
      <c r="V9662" s="4">
        <v>5.33E-2</v>
      </c>
      <c r="W9662">
        <v>37.168410000000002</v>
      </c>
    </row>
    <row r="9663" spans="1:23" x14ac:dyDescent="0.25">
      <c r="A9663" t="s">
        <v>1004</v>
      </c>
      <c r="B9663" t="s">
        <v>505</v>
      </c>
      <c r="C9663" t="s">
        <v>5</v>
      </c>
      <c r="D9663" t="s">
        <v>20138</v>
      </c>
      <c r="E9663" s="1">
        <v>45199</v>
      </c>
      <c r="F9663">
        <v>80.55</v>
      </c>
      <c r="G9663">
        <v>1957.4</v>
      </c>
      <c r="H9663" s="4">
        <v>0.43598599999999998</v>
      </c>
      <c r="I9663" s="6">
        <v>852.3</v>
      </c>
      <c r="J9663" s="4">
        <v>0.25963000000000003</v>
      </c>
      <c r="K9663" s="6">
        <v>316</v>
      </c>
      <c r="L9663" s="6">
        <v>235.51249999999999</v>
      </c>
      <c r="M9663" s="4">
        <v>0.12031900000000001</v>
      </c>
      <c r="N9663">
        <v>0.74670999999999998</v>
      </c>
      <c r="O9663">
        <v>1</v>
      </c>
      <c r="P9663" t="s">
        <v>20325</v>
      </c>
      <c r="Q9663" s="5">
        <v>1.5056399999999999</v>
      </c>
      <c r="R9663">
        <v>0.59984999999999999</v>
      </c>
      <c r="S9663">
        <v>4.6624699999999999</v>
      </c>
      <c r="T9663" s="4">
        <v>3.6997000000000002E-2</v>
      </c>
      <c r="U9663" s="4">
        <v>3.7999999999999999E-2</v>
      </c>
      <c r="V9663" s="4">
        <v>5.33E-2</v>
      </c>
      <c r="W9663">
        <v>37.259709999999998</v>
      </c>
    </row>
    <row r="9664" spans="1:23" x14ac:dyDescent="0.25">
      <c r="A9664" t="s">
        <v>1004</v>
      </c>
      <c r="B9664" t="s">
        <v>505</v>
      </c>
      <c r="C9664" t="s">
        <v>7</v>
      </c>
      <c r="D9664" t="s">
        <v>20139</v>
      </c>
      <c r="E9664" s="1">
        <v>45107</v>
      </c>
      <c r="F9664">
        <v>88.24</v>
      </c>
      <c r="G9664">
        <v>1830</v>
      </c>
      <c r="H9664" s="4">
        <v>0.43770400000000004</v>
      </c>
      <c r="I9664" s="6">
        <v>760.4</v>
      </c>
      <c r="J9664" s="4">
        <v>0.25131100000000001</v>
      </c>
      <c r="K9664" s="6">
        <v>289.7</v>
      </c>
      <c r="L9664" s="6">
        <v>208.625</v>
      </c>
      <c r="M9664" s="4">
        <v>0.11400199999999999</v>
      </c>
      <c r="N9664">
        <v>0.66146000000000005</v>
      </c>
      <c r="O9664">
        <v>0.91852</v>
      </c>
      <c r="P9664" t="s">
        <v>20325</v>
      </c>
      <c r="Q9664" s="5">
        <v>1.5024100000000002</v>
      </c>
      <c r="R9664">
        <v>0.59987000000000001</v>
      </c>
      <c r="S9664">
        <v>4.2480399999999996</v>
      </c>
      <c r="T9664" s="4">
        <v>2.9691800000000001E-2</v>
      </c>
      <c r="U9664" s="4">
        <v>3.6000000000000004E-2</v>
      </c>
      <c r="V9664" s="4">
        <v>5.0799999999999998E-2</v>
      </c>
      <c r="W9664">
        <v>37.032719999999998</v>
      </c>
    </row>
    <row r="9665" spans="1:23" x14ac:dyDescent="0.25">
      <c r="A9665" t="s">
        <v>1004</v>
      </c>
      <c r="B9665" t="s">
        <v>505</v>
      </c>
      <c r="C9665" t="s">
        <v>9</v>
      </c>
      <c r="D9665" t="s">
        <v>20140</v>
      </c>
      <c r="E9665" s="1">
        <v>45016</v>
      </c>
      <c r="F9665">
        <v>94.79</v>
      </c>
      <c r="G9665">
        <v>2888.1</v>
      </c>
      <c r="H9665" s="4">
        <v>0.36162100000000003</v>
      </c>
      <c r="I9665" s="6">
        <v>998.7</v>
      </c>
      <c r="J9665" s="4">
        <v>0.24361999999999998</v>
      </c>
      <c r="K9665" s="6">
        <v>507.5</v>
      </c>
      <c r="L9665" s="6">
        <v>363.57499999999999</v>
      </c>
      <c r="M9665" s="4">
        <v>0.125887</v>
      </c>
      <c r="N9665">
        <v>1.1527400000000001</v>
      </c>
      <c r="O9665">
        <v>1.60907</v>
      </c>
      <c r="P9665" t="s">
        <v>20325</v>
      </c>
      <c r="Q9665" s="5">
        <v>1.4929209999999999</v>
      </c>
      <c r="R9665">
        <v>0.75375999999999999</v>
      </c>
      <c r="S9665">
        <v>5.7895700000000003</v>
      </c>
      <c r="T9665" s="4">
        <v>4.9849699999999997E-2</v>
      </c>
      <c r="U9665" s="4">
        <v>3.5000000000000003E-2</v>
      </c>
      <c r="V9665" s="4">
        <v>4.8300000000000003E-2</v>
      </c>
      <c r="W9665">
        <v>36.890700000000002</v>
      </c>
    </row>
    <row r="9666" spans="1:23" x14ac:dyDescent="0.25">
      <c r="A9666" t="s">
        <v>1004</v>
      </c>
      <c r="B9666" t="s">
        <v>505</v>
      </c>
      <c r="C9666" t="s">
        <v>11</v>
      </c>
      <c r="D9666" t="s">
        <v>20141</v>
      </c>
      <c r="E9666" s="1">
        <v>44926</v>
      </c>
      <c r="F9666">
        <v>93.76</v>
      </c>
      <c r="G9666">
        <v>2558.4</v>
      </c>
      <c r="H9666" s="4">
        <v>0.29303400000000002</v>
      </c>
      <c r="I9666" s="6">
        <v>665.6</v>
      </c>
      <c r="J9666" s="4">
        <v>0.153338</v>
      </c>
      <c r="K9666" s="6">
        <v>252.7</v>
      </c>
      <c r="L9666" s="6">
        <v>195.11250000000001</v>
      </c>
      <c r="M9666" s="4">
        <v>7.6262999999999997E-2</v>
      </c>
      <c r="N9666">
        <v>0.61861999999999995</v>
      </c>
      <c r="O9666">
        <v>0.79935</v>
      </c>
      <c r="P9666" t="s">
        <v>20325</v>
      </c>
      <c r="Q9666" s="5">
        <v>1.4913050000000001</v>
      </c>
      <c r="R9666">
        <v>0.69133</v>
      </c>
      <c r="S9666">
        <v>4.4342199999999998</v>
      </c>
      <c r="T9666" s="4">
        <v>6.454399999999999E-2</v>
      </c>
      <c r="U9666" s="4">
        <v>3.5000000000000003E-2</v>
      </c>
      <c r="V9666" s="4">
        <v>4.3299999999999998E-2</v>
      </c>
      <c r="W9666">
        <v>36.067390000000003</v>
      </c>
    </row>
    <row r="9667" spans="1:23" x14ac:dyDescent="0.25">
      <c r="A9667" t="s">
        <v>1004</v>
      </c>
      <c r="B9667" t="s">
        <v>505</v>
      </c>
      <c r="C9667" t="s">
        <v>13</v>
      </c>
      <c r="D9667" t="s">
        <v>20142</v>
      </c>
      <c r="E9667" s="1">
        <v>44834</v>
      </c>
      <c r="F9667">
        <v>89.43</v>
      </c>
      <c r="G9667">
        <v>2003</v>
      </c>
      <c r="H9667" s="4">
        <v>0.37124299999999999</v>
      </c>
      <c r="I9667" s="6">
        <v>722.5</v>
      </c>
      <c r="J9667" s="4">
        <v>0.21862200000000001</v>
      </c>
      <c r="K9667" s="6">
        <v>302</v>
      </c>
      <c r="L9667" s="6">
        <v>234.85</v>
      </c>
      <c r="M9667" s="4">
        <v>0.11724899999999999</v>
      </c>
      <c r="N9667">
        <v>0.74460999999999999</v>
      </c>
      <c r="O9667">
        <v>0.95750999999999997</v>
      </c>
      <c r="P9667" t="s">
        <v>20325</v>
      </c>
      <c r="Q9667" s="5">
        <v>1.4088700000000001</v>
      </c>
      <c r="R9667">
        <v>0.82233000000000001</v>
      </c>
      <c r="S9667">
        <v>5.6533600000000002</v>
      </c>
      <c r="T9667" s="4">
        <v>8.2016699999999998E-2</v>
      </c>
      <c r="U9667" s="4">
        <v>3.5000000000000003E-2</v>
      </c>
      <c r="V9667" s="4">
        <v>3.0800000000000001E-2</v>
      </c>
      <c r="W9667">
        <v>35.999549999999999</v>
      </c>
    </row>
    <row r="9668" spans="1:23" x14ac:dyDescent="0.25">
      <c r="A9668" t="s">
        <v>1004</v>
      </c>
      <c r="B9668" t="s">
        <v>505</v>
      </c>
      <c r="C9668" t="s">
        <v>15</v>
      </c>
      <c r="D9668" t="s">
        <v>20143</v>
      </c>
      <c r="E9668" s="1">
        <v>44742</v>
      </c>
      <c r="F9668">
        <v>100.64</v>
      </c>
      <c r="G9668">
        <v>2127.9</v>
      </c>
      <c r="H9668" s="4">
        <v>0.34959299999999999</v>
      </c>
      <c r="I9668" s="6">
        <v>719.9</v>
      </c>
      <c r="J9668" s="4">
        <v>0.20790400000000001</v>
      </c>
      <c r="K9668" s="6">
        <v>287.5</v>
      </c>
      <c r="L9668" s="6">
        <v>219.3125</v>
      </c>
      <c r="M9668" s="4">
        <v>0.103065</v>
      </c>
      <c r="N9668">
        <v>0.69535000000000002</v>
      </c>
      <c r="O9668">
        <v>0.91</v>
      </c>
      <c r="P9668" t="s">
        <v>20325</v>
      </c>
      <c r="Q9668" s="5">
        <v>1.3338640000000002</v>
      </c>
      <c r="R9668">
        <v>0.69215000000000004</v>
      </c>
      <c r="S9668">
        <v>5.9941700000000004</v>
      </c>
      <c r="T9668" s="4">
        <v>9.05976E-2</v>
      </c>
      <c r="U9668" s="4">
        <v>3.6000000000000004E-2</v>
      </c>
      <c r="V9668" s="4">
        <v>1.5800000000000002E-2</v>
      </c>
      <c r="W9668">
        <v>35.793799999999997</v>
      </c>
    </row>
    <row r="9669" spans="1:23" x14ac:dyDescent="0.25">
      <c r="A9669" t="s">
        <v>1004</v>
      </c>
      <c r="B9669" t="s">
        <v>505</v>
      </c>
      <c r="C9669" t="s">
        <v>17</v>
      </c>
      <c r="D9669" t="s">
        <v>20144</v>
      </c>
      <c r="E9669" s="1">
        <v>44651</v>
      </c>
      <c r="F9669">
        <v>99.81</v>
      </c>
      <c r="G9669">
        <v>2908.1</v>
      </c>
      <c r="H9669" s="4">
        <v>0.36804000000000003</v>
      </c>
      <c r="I9669" s="6">
        <v>1043.2</v>
      </c>
      <c r="J9669" s="4">
        <v>0.263849</v>
      </c>
      <c r="K9669" s="6">
        <v>565.9</v>
      </c>
      <c r="L9669" s="6">
        <v>432.45</v>
      </c>
      <c r="M9669" s="4">
        <v>0.148705</v>
      </c>
      <c r="N9669">
        <v>1.3711199999999999</v>
      </c>
      <c r="O9669">
        <v>1.79</v>
      </c>
      <c r="P9669" t="s">
        <v>20325</v>
      </c>
      <c r="Q9669" s="5">
        <v>1.321831</v>
      </c>
      <c r="R9669">
        <v>0.78500999999999999</v>
      </c>
      <c r="S9669">
        <v>8.8481799999999993</v>
      </c>
      <c r="T9669" s="4">
        <v>8.5424600000000003E-2</v>
      </c>
      <c r="U9669" s="4">
        <v>3.6000000000000004E-2</v>
      </c>
      <c r="V9669" s="4">
        <v>3.3E-3</v>
      </c>
      <c r="W9669">
        <v>35.643529999999998</v>
      </c>
    </row>
    <row r="9670" spans="1:23" x14ac:dyDescent="0.25">
      <c r="A9670" t="s">
        <v>1004</v>
      </c>
      <c r="B9670" t="s">
        <v>505</v>
      </c>
      <c r="C9670" t="s">
        <v>19</v>
      </c>
      <c r="D9670" t="s">
        <v>20145</v>
      </c>
      <c r="E9670" s="1">
        <v>44561</v>
      </c>
      <c r="F9670">
        <v>97.07</v>
      </c>
      <c r="G9670">
        <v>2201.9</v>
      </c>
      <c r="H9670" s="4">
        <v>0.29910500000000001</v>
      </c>
      <c r="I9670" s="6">
        <v>600.9</v>
      </c>
      <c r="J9670" s="4">
        <v>0.151369</v>
      </c>
      <c r="K9670" s="6">
        <v>224.2</v>
      </c>
      <c r="L9670" s="6">
        <v>175.88749999999999</v>
      </c>
      <c r="M9670" s="4">
        <v>7.9878999999999992E-2</v>
      </c>
      <c r="N9670">
        <v>0.55766000000000004</v>
      </c>
      <c r="O9670">
        <v>0.71021999999999996</v>
      </c>
      <c r="P9670" t="s">
        <v>20325</v>
      </c>
      <c r="Q9670" s="5">
        <v>1.4057839999999999</v>
      </c>
      <c r="R9670">
        <v>0.70789000000000002</v>
      </c>
      <c r="S9670">
        <v>5.2835799999999997</v>
      </c>
      <c r="T9670" s="4">
        <v>7.036400000000001E-2</v>
      </c>
      <c r="U9670" s="4">
        <v>3.9E-2</v>
      </c>
      <c r="V9670" s="4">
        <v>7.000000000000001E-4</v>
      </c>
      <c r="W9670">
        <v>34.597349999999999</v>
      </c>
    </row>
    <row r="9671" spans="1:23" x14ac:dyDescent="0.25">
      <c r="A9671" t="s">
        <v>1004</v>
      </c>
      <c r="B9671" t="s">
        <v>505</v>
      </c>
      <c r="C9671" t="s">
        <v>21</v>
      </c>
      <c r="D9671" t="s">
        <v>20146</v>
      </c>
      <c r="E9671" s="1">
        <v>44469</v>
      </c>
      <c r="F9671">
        <v>88.2</v>
      </c>
      <c r="G9671">
        <v>1746.5</v>
      </c>
      <c r="H9671" s="4">
        <v>0.40772900000000001</v>
      </c>
      <c r="I9671" s="6">
        <v>690.2</v>
      </c>
      <c r="J9671" s="4">
        <v>0.23755999999999999</v>
      </c>
      <c r="K9671" s="6">
        <v>290</v>
      </c>
      <c r="L9671" s="6">
        <v>213.6</v>
      </c>
      <c r="M9671" s="4">
        <v>0.12230100000000001</v>
      </c>
      <c r="N9671">
        <v>0.67723999999999995</v>
      </c>
      <c r="O9671">
        <v>0.91947000000000001</v>
      </c>
      <c r="P9671" t="s">
        <v>20325</v>
      </c>
      <c r="Q9671" s="5">
        <v>1.3222219999999998</v>
      </c>
      <c r="R9671">
        <v>0.65236000000000005</v>
      </c>
      <c r="S9671">
        <v>5.83432</v>
      </c>
      <c r="T9671" s="4">
        <v>5.39035E-2</v>
      </c>
      <c r="U9671" s="4">
        <v>4.7E-2</v>
      </c>
      <c r="V9671" s="4">
        <v>5.9999999999999995E-4</v>
      </c>
      <c r="W9671">
        <v>34.582450000000001</v>
      </c>
    </row>
    <row r="9672" spans="1:23" x14ac:dyDescent="0.25">
      <c r="A9672" t="s">
        <v>1004</v>
      </c>
      <c r="B9672" t="s">
        <v>505</v>
      </c>
      <c r="C9672" t="s">
        <v>23</v>
      </c>
      <c r="D9672" t="s">
        <v>20147</v>
      </c>
      <c r="E9672" s="1">
        <v>44377</v>
      </c>
      <c r="F9672">
        <v>88.95</v>
      </c>
      <c r="G9672">
        <v>1676.2</v>
      </c>
      <c r="H9672" s="4">
        <v>0.409557</v>
      </c>
      <c r="I9672" s="6">
        <v>656.3</v>
      </c>
      <c r="J9672" s="4">
        <v>0.23380199999999998</v>
      </c>
      <c r="K9672" s="6">
        <v>276</v>
      </c>
      <c r="L9672" s="6">
        <v>206.53749999999999</v>
      </c>
      <c r="M9672" s="4">
        <v>0.12321699999999999</v>
      </c>
      <c r="N9672">
        <v>0.65483999999999998</v>
      </c>
      <c r="O9672">
        <v>0.87</v>
      </c>
      <c r="P9672" t="s">
        <v>20325</v>
      </c>
      <c r="Q9672" s="5">
        <v>1.3251740000000001</v>
      </c>
      <c r="R9672">
        <v>0.67520999999999998</v>
      </c>
      <c r="S9672">
        <v>5.4555300000000004</v>
      </c>
      <c r="T9672" s="4">
        <v>5.3914499999999997E-2</v>
      </c>
      <c r="U9672" s="4">
        <v>5.9000000000000004E-2</v>
      </c>
      <c r="V9672" s="4">
        <v>8.0000000000000004E-4</v>
      </c>
      <c r="W9672">
        <v>34.336440000000003</v>
      </c>
    </row>
    <row r="9673" spans="1:23" x14ac:dyDescent="0.25">
      <c r="A9673" t="s">
        <v>1004</v>
      </c>
      <c r="B9673" t="s">
        <v>505</v>
      </c>
      <c r="C9673" t="s">
        <v>25</v>
      </c>
      <c r="D9673" t="s">
        <v>20148</v>
      </c>
      <c r="E9673" s="1">
        <v>44286</v>
      </c>
      <c r="F9673">
        <v>93.59</v>
      </c>
      <c r="G9673">
        <v>2691.4</v>
      </c>
      <c r="H9673" s="4">
        <v>0.35145200000000004</v>
      </c>
      <c r="I9673" s="6">
        <v>914</v>
      </c>
      <c r="J9673" s="4">
        <v>0.24318100000000001</v>
      </c>
      <c r="K9673" s="6">
        <v>510.1</v>
      </c>
      <c r="L9673" s="6">
        <v>365.66250000000002</v>
      </c>
      <c r="M9673" s="4">
        <v>0.13586299999999998</v>
      </c>
      <c r="N9673">
        <v>1.1593599999999999</v>
      </c>
      <c r="O9673">
        <v>1.61</v>
      </c>
      <c r="P9673" t="s">
        <v>20325</v>
      </c>
      <c r="Q9673" s="5">
        <v>1.3394170000000001</v>
      </c>
      <c r="R9673">
        <v>0.63407000000000002</v>
      </c>
      <c r="S9673">
        <v>7.6293800000000003</v>
      </c>
      <c r="T9673" s="4">
        <v>2.6197599999999998E-2</v>
      </c>
      <c r="U9673" s="4">
        <v>6.0999999999999999E-2</v>
      </c>
      <c r="V9673" s="4">
        <v>5.9999999999999995E-4</v>
      </c>
      <c r="W9673">
        <v>34.134180000000001</v>
      </c>
    </row>
    <row r="9674" spans="1:23" x14ac:dyDescent="0.25">
      <c r="A9674" t="s">
        <v>1004</v>
      </c>
      <c r="B9674" t="s">
        <v>505</v>
      </c>
      <c r="C9674" t="s">
        <v>27</v>
      </c>
      <c r="D9674" t="s">
        <v>20149</v>
      </c>
      <c r="E9674" s="1">
        <v>44196</v>
      </c>
      <c r="F9674">
        <v>92.03</v>
      </c>
      <c r="G9674">
        <v>1933.4</v>
      </c>
      <c r="H9674" s="4">
        <v>0.35010800000000003</v>
      </c>
      <c r="I9674" s="6">
        <v>629</v>
      </c>
      <c r="J9674" s="4">
        <v>0.19680299999999998</v>
      </c>
      <c r="K9674" s="6">
        <v>239</v>
      </c>
      <c r="L9674" s="6">
        <v>196.51249999999999</v>
      </c>
      <c r="M9674" s="4">
        <v>0.10163999999999999</v>
      </c>
      <c r="N9674">
        <v>0.62305999999999995</v>
      </c>
      <c r="O9674">
        <v>0.74904000000000004</v>
      </c>
      <c r="P9674" t="s">
        <v>20325</v>
      </c>
      <c r="Q9674" s="5">
        <v>1.3409229999999999</v>
      </c>
      <c r="R9674">
        <v>0.50216000000000005</v>
      </c>
      <c r="S9674">
        <v>5.3214899999999998</v>
      </c>
      <c r="T9674" s="4">
        <v>1.36201E-2</v>
      </c>
      <c r="U9674" s="4">
        <v>6.7000000000000004E-2</v>
      </c>
      <c r="V9674" s="4">
        <v>8.9999999999999998E-4</v>
      </c>
      <c r="W9674">
        <v>33.191360000000003</v>
      </c>
    </row>
    <row r="9675" spans="1:23" x14ac:dyDescent="0.25">
      <c r="A9675" t="s">
        <v>1004</v>
      </c>
      <c r="B9675" t="s">
        <v>505</v>
      </c>
      <c r="C9675" t="s">
        <v>29</v>
      </c>
      <c r="D9675" t="s">
        <v>20150</v>
      </c>
      <c r="E9675" s="1">
        <v>44104</v>
      </c>
      <c r="F9675">
        <v>96.9</v>
      </c>
      <c r="G9675">
        <v>1651</v>
      </c>
      <c r="H9675" s="4">
        <v>0.40551099999999995</v>
      </c>
      <c r="I9675" s="6">
        <v>625</v>
      </c>
      <c r="J9675" s="4">
        <v>0.23016300000000001</v>
      </c>
      <c r="K9675" s="6">
        <v>266.8</v>
      </c>
      <c r="L9675" s="6">
        <v>196.0625</v>
      </c>
      <c r="M9675" s="4">
        <v>0.118753</v>
      </c>
      <c r="N9675">
        <v>0.62163000000000002</v>
      </c>
      <c r="O9675">
        <v>0.84</v>
      </c>
      <c r="P9675" t="s">
        <v>20325</v>
      </c>
      <c r="Q9675" s="5">
        <v>1.2338169999999999</v>
      </c>
      <c r="R9675">
        <v>0.60816999999999999</v>
      </c>
      <c r="S9675">
        <v>5.1103800000000001</v>
      </c>
      <c r="T9675" s="4">
        <v>1.3713299999999999E-2</v>
      </c>
      <c r="U9675" s="4">
        <v>7.8E-2</v>
      </c>
      <c r="V9675" s="4">
        <v>8.9999999999999998E-4</v>
      </c>
      <c r="W9675">
        <v>33.131120000000003</v>
      </c>
    </row>
    <row r="9676" spans="1:23" x14ac:dyDescent="0.25">
      <c r="A9676" t="s">
        <v>1004</v>
      </c>
      <c r="B9676" t="s">
        <v>505</v>
      </c>
      <c r="C9676" t="s">
        <v>31</v>
      </c>
      <c r="D9676" t="s">
        <v>20151</v>
      </c>
      <c r="E9676" s="1">
        <v>44012</v>
      </c>
      <c r="F9676">
        <v>87.65</v>
      </c>
      <c r="G9676">
        <v>1548.7</v>
      </c>
      <c r="H9676" s="4">
        <v>0.407503</v>
      </c>
      <c r="I9676" s="6">
        <v>587.1</v>
      </c>
      <c r="J9676" s="4">
        <v>0.22250900000000001</v>
      </c>
      <c r="K9676" s="6">
        <v>241.6</v>
      </c>
      <c r="L9676" s="6">
        <v>184.55</v>
      </c>
      <c r="M9676" s="4">
        <v>0.11916399999999999</v>
      </c>
      <c r="N9676">
        <v>0.58513000000000004</v>
      </c>
      <c r="O9676">
        <v>0.76</v>
      </c>
      <c r="P9676" t="s">
        <v>20325</v>
      </c>
      <c r="Q9676" s="5">
        <v>1.223517</v>
      </c>
      <c r="R9676">
        <v>0.49170999999999998</v>
      </c>
      <c r="S9676">
        <v>4.7081</v>
      </c>
      <c r="T9676" s="4">
        <v>6.4573E-3</v>
      </c>
      <c r="U9676" s="4">
        <v>0.11</v>
      </c>
      <c r="V9676" s="4">
        <v>8.0000000000000004E-4</v>
      </c>
      <c r="W9676">
        <v>32.91872</v>
      </c>
    </row>
    <row r="9677" spans="1:23" x14ac:dyDescent="0.25">
      <c r="A9677" t="s">
        <v>1004</v>
      </c>
      <c r="B9677" t="s">
        <v>505</v>
      </c>
      <c r="C9677" t="s">
        <v>33</v>
      </c>
      <c r="D9677" t="s">
        <v>20152</v>
      </c>
      <c r="E9677" s="1">
        <v>43921</v>
      </c>
      <c r="F9677">
        <v>88.13</v>
      </c>
      <c r="G9677">
        <v>2108.6</v>
      </c>
      <c r="H9677" s="4">
        <v>0.43545400000000001</v>
      </c>
      <c r="I9677" s="6">
        <v>882.1</v>
      </c>
      <c r="J9677" s="4">
        <v>0.30494100000000002</v>
      </c>
      <c r="K9677" s="6">
        <v>452.5</v>
      </c>
      <c r="L9677" s="6">
        <v>339.13749999999999</v>
      </c>
      <c r="M9677" s="4">
        <v>0.16083500000000001</v>
      </c>
      <c r="N9677">
        <v>1.0752600000000001</v>
      </c>
      <c r="O9677">
        <v>1.43</v>
      </c>
      <c r="P9677" t="s">
        <v>20325</v>
      </c>
      <c r="Q9677" s="5">
        <v>1.2137990000000001</v>
      </c>
      <c r="R9677">
        <v>0.64800000000000002</v>
      </c>
      <c r="S9677">
        <v>6.8010799999999998</v>
      </c>
      <c r="T9677" s="4">
        <v>1.53933E-2</v>
      </c>
      <c r="U9677" s="4">
        <v>4.4000000000000004E-2</v>
      </c>
      <c r="V9677" s="4">
        <v>8.0000000000000004E-4</v>
      </c>
      <c r="W9677">
        <v>32.79318</v>
      </c>
    </row>
    <row r="9678" spans="1:23" x14ac:dyDescent="0.25">
      <c r="A9678" t="s">
        <v>1004</v>
      </c>
      <c r="B9678" t="s">
        <v>505</v>
      </c>
      <c r="C9678" t="s">
        <v>35</v>
      </c>
      <c r="D9678" t="s">
        <v>20153</v>
      </c>
      <c r="E9678" s="1">
        <v>43830</v>
      </c>
      <c r="F9678">
        <v>92.23</v>
      </c>
      <c r="G9678">
        <v>1947.5</v>
      </c>
      <c r="H9678" s="4">
        <v>0.33848500000000004</v>
      </c>
      <c r="I9678" s="6">
        <v>608</v>
      </c>
      <c r="J9678" s="4">
        <v>0.190911</v>
      </c>
      <c r="K9678" s="6">
        <v>243.9</v>
      </c>
      <c r="L9678" s="6">
        <v>173.375</v>
      </c>
      <c r="M9678" s="4">
        <v>8.9024000000000006E-2</v>
      </c>
      <c r="N9678">
        <v>0.54969999999999997</v>
      </c>
      <c r="O9678">
        <v>0.77</v>
      </c>
      <c r="P9678" t="s">
        <v>20325</v>
      </c>
      <c r="Q9678" s="5">
        <v>1.2424660000000001</v>
      </c>
      <c r="R9678">
        <v>0.65781000000000001</v>
      </c>
      <c r="S9678">
        <v>4.7686299999999999</v>
      </c>
      <c r="T9678" s="4">
        <v>2.2851300000000001E-2</v>
      </c>
      <c r="U9678" s="4">
        <v>3.6000000000000004E-2</v>
      </c>
      <c r="V9678" s="4">
        <v>1.55E-2</v>
      </c>
      <c r="W9678">
        <v>32.061799999999998</v>
      </c>
    </row>
    <row r="9679" spans="1:23" x14ac:dyDescent="0.25">
      <c r="A9679" t="s">
        <v>1004</v>
      </c>
      <c r="B9679" t="s">
        <v>505</v>
      </c>
      <c r="C9679" t="s">
        <v>37</v>
      </c>
      <c r="D9679" t="s">
        <v>20154</v>
      </c>
      <c r="E9679" s="1">
        <v>43738</v>
      </c>
      <c r="F9679">
        <v>95.1</v>
      </c>
      <c r="G9679">
        <v>1608</v>
      </c>
      <c r="H9679" s="4">
        <v>0.36971300000000001</v>
      </c>
      <c r="I9679" s="6">
        <v>554.29999999999995</v>
      </c>
      <c r="J9679" s="4">
        <v>0.19931499999999999</v>
      </c>
      <c r="K9679" s="6">
        <v>234.3</v>
      </c>
      <c r="L9679" s="6">
        <v>153.61250000000001</v>
      </c>
      <c r="M9679" s="4">
        <v>9.5530000000000004E-2</v>
      </c>
      <c r="N9679">
        <v>0.48703999999999997</v>
      </c>
      <c r="O9679">
        <v>0.74</v>
      </c>
      <c r="P9679" t="s">
        <v>20325</v>
      </c>
      <c r="Q9679" s="5">
        <v>1.2100839999999999</v>
      </c>
      <c r="R9679">
        <v>0.62907999999999997</v>
      </c>
      <c r="S9679">
        <v>4.4068199999999997</v>
      </c>
      <c r="T9679" s="4">
        <v>1.7113100000000003E-2</v>
      </c>
      <c r="U9679" s="4">
        <v>3.5000000000000003E-2</v>
      </c>
      <c r="V9679" s="4">
        <v>1.9E-2</v>
      </c>
      <c r="W9679">
        <v>31.863869999999999</v>
      </c>
    </row>
    <row r="9680" spans="1:23" x14ac:dyDescent="0.25">
      <c r="A9680" t="s">
        <v>1004</v>
      </c>
      <c r="B9680" t="s">
        <v>505</v>
      </c>
      <c r="C9680" t="s">
        <v>39</v>
      </c>
      <c r="D9680" t="s">
        <v>20155</v>
      </c>
      <c r="E9680" s="1">
        <v>43646</v>
      </c>
      <c r="F9680">
        <v>83.37</v>
      </c>
      <c r="G9680">
        <v>1590.2</v>
      </c>
      <c r="H9680" s="4">
        <v>0.37397799999999998</v>
      </c>
      <c r="I9680" s="6">
        <v>554.1</v>
      </c>
      <c r="J9680" s="4">
        <v>0.203873</v>
      </c>
      <c r="K9680" s="6">
        <v>235.7</v>
      </c>
      <c r="L9680" s="6">
        <v>156.88749999999999</v>
      </c>
      <c r="M9680" s="4">
        <v>9.8657999999999996E-2</v>
      </c>
      <c r="N9680">
        <v>0.49741999999999997</v>
      </c>
      <c r="O9680">
        <v>0.74</v>
      </c>
      <c r="P9680" t="s">
        <v>20325</v>
      </c>
      <c r="Q9680" s="5">
        <v>1.1825920000000001</v>
      </c>
      <c r="R9680">
        <v>0.54691000000000001</v>
      </c>
      <c r="S9680">
        <v>4.46624</v>
      </c>
      <c r="T9680" s="4">
        <v>1.64849E-2</v>
      </c>
      <c r="U9680" s="4">
        <v>3.6000000000000004E-2</v>
      </c>
      <c r="V9680" s="4">
        <v>2.4E-2</v>
      </c>
      <c r="W9680">
        <v>31.753530000000001</v>
      </c>
    </row>
    <row r="9681" spans="1:23" x14ac:dyDescent="0.25">
      <c r="A9681" t="s">
        <v>1004</v>
      </c>
      <c r="B9681" t="s">
        <v>505</v>
      </c>
      <c r="C9681" t="s">
        <v>41</v>
      </c>
      <c r="D9681" t="s">
        <v>20156</v>
      </c>
      <c r="E9681" s="1">
        <v>43555</v>
      </c>
      <c r="F9681">
        <v>79.08</v>
      </c>
      <c r="G9681">
        <v>2377.4</v>
      </c>
      <c r="H9681" s="4">
        <v>0.34373600000000004</v>
      </c>
      <c r="I9681" s="6">
        <v>777.5</v>
      </c>
      <c r="J9681" s="4">
        <v>0.23180700000000001</v>
      </c>
      <c r="K9681" s="6">
        <v>420.1</v>
      </c>
      <c r="L9681" s="6">
        <v>303.1875</v>
      </c>
      <c r="M9681" s="4">
        <v>0.127529</v>
      </c>
      <c r="N9681">
        <v>0.96096999999999999</v>
      </c>
      <c r="O9681">
        <v>1.33</v>
      </c>
      <c r="P9681" t="s">
        <v>20325</v>
      </c>
      <c r="Q9681" s="5">
        <v>1.175759</v>
      </c>
      <c r="R9681">
        <v>0.69494</v>
      </c>
      <c r="S9681">
        <v>6.2461900000000004</v>
      </c>
      <c r="T9681" s="4">
        <v>1.8625199999999998E-2</v>
      </c>
      <c r="U9681" s="4">
        <v>3.7999999999999999E-2</v>
      </c>
      <c r="V9681" s="4">
        <v>2.4300000000000002E-2</v>
      </c>
      <c r="W9681">
        <v>31.65277</v>
      </c>
    </row>
    <row r="9682" spans="1:23" x14ac:dyDescent="0.25">
      <c r="A9682" t="s">
        <v>1005</v>
      </c>
      <c r="B9682" t="s">
        <v>506</v>
      </c>
      <c r="C9682" t="s">
        <v>3</v>
      </c>
      <c r="D9682" t="s">
        <v>20136</v>
      </c>
      <c r="E9682" s="1">
        <v>45291</v>
      </c>
      <c r="F9682">
        <v>49.22</v>
      </c>
      <c r="G9682">
        <v>19196</v>
      </c>
      <c r="H9682" s="4">
        <v>0</v>
      </c>
      <c r="I9682" s="6" t="s">
        <v>20209</v>
      </c>
      <c r="J9682" s="4">
        <v>0</v>
      </c>
      <c r="K9682" s="6">
        <v>3446</v>
      </c>
      <c r="L9682" s="6">
        <v>3366.625</v>
      </c>
      <c r="M9682" s="4">
        <v>0.17538100000000001</v>
      </c>
      <c r="N9682">
        <v>0.92978000000000005</v>
      </c>
      <c r="O9682">
        <v>0.86212999999999995</v>
      </c>
      <c r="P9682" t="s">
        <v>20226</v>
      </c>
      <c r="Q9682" s="5">
        <v>0</v>
      </c>
      <c r="R9682">
        <v>0</v>
      </c>
      <c r="S9682" t="s">
        <v>20209</v>
      </c>
      <c r="T9682" s="4">
        <v>3.3521200000000001E-2</v>
      </c>
      <c r="U9682" s="4">
        <v>3.7000000000000005E-2</v>
      </c>
      <c r="V9682" s="4">
        <v>5.33E-2</v>
      </c>
      <c r="W9682">
        <v>46.20543</v>
      </c>
    </row>
    <row r="9683" spans="1:23" x14ac:dyDescent="0.25">
      <c r="A9683" t="s">
        <v>1005</v>
      </c>
      <c r="B9683" t="s">
        <v>506</v>
      </c>
      <c r="C9683" t="s">
        <v>5</v>
      </c>
      <c r="D9683" t="s">
        <v>20138</v>
      </c>
      <c r="E9683" s="1">
        <v>45199</v>
      </c>
      <c r="F9683">
        <v>40.86</v>
      </c>
      <c r="G9683">
        <v>19660</v>
      </c>
      <c r="H9683" s="4">
        <v>0</v>
      </c>
      <c r="I9683" s="6" t="s">
        <v>20209</v>
      </c>
      <c r="J9683" s="4">
        <v>0</v>
      </c>
      <c r="K9683" s="6">
        <v>5767</v>
      </c>
      <c r="L9683" s="6">
        <v>4122.875</v>
      </c>
      <c r="M9683" s="4">
        <v>0.20970800000000001</v>
      </c>
      <c r="N9683">
        <v>1.1299300000000001</v>
      </c>
      <c r="O9683">
        <v>1.48</v>
      </c>
      <c r="P9683" t="s">
        <v>20226</v>
      </c>
      <c r="Q9683" s="5">
        <v>0</v>
      </c>
      <c r="R9683">
        <v>0</v>
      </c>
      <c r="S9683" t="s">
        <v>20209</v>
      </c>
      <c r="T9683" s="4">
        <v>3.6997000000000002E-2</v>
      </c>
      <c r="U9683" s="4">
        <v>3.7999999999999999E-2</v>
      </c>
      <c r="V9683" s="4">
        <v>5.33E-2</v>
      </c>
      <c r="W9683">
        <v>44.447290000000002</v>
      </c>
    </row>
    <row r="9684" spans="1:23" x14ac:dyDescent="0.25">
      <c r="A9684" t="s">
        <v>1005</v>
      </c>
      <c r="B9684" t="s">
        <v>506</v>
      </c>
      <c r="C9684" t="s">
        <v>7</v>
      </c>
      <c r="D9684" t="s">
        <v>20139</v>
      </c>
      <c r="E9684" s="1">
        <v>45107</v>
      </c>
      <c r="F9684">
        <v>42.68</v>
      </c>
      <c r="G9684">
        <v>18820</v>
      </c>
      <c r="H9684" s="4">
        <v>0</v>
      </c>
      <c r="I9684" s="6" t="s">
        <v>20209</v>
      </c>
      <c r="J9684" s="4">
        <v>0</v>
      </c>
      <c r="K9684" s="6">
        <v>4938</v>
      </c>
      <c r="L9684" s="6">
        <v>3680.625</v>
      </c>
      <c r="M9684" s="4">
        <v>0.19556899999999999</v>
      </c>
      <c r="N9684">
        <v>0.99478999999999995</v>
      </c>
      <c r="O9684">
        <v>1.25</v>
      </c>
      <c r="P9684" t="s">
        <v>20226</v>
      </c>
      <c r="Q9684" s="5">
        <v>0</v>
      </c>
      <c r="R9684">
        <v>0</v>
      </c>
      <c r="S9684" t="s">
        <v>20209</v>
      </c>
      <c r="T9684" s="4">
        <v>2.9691800000000001E-2</v>
      </c>
      <c r="U9684" s="4">
        <v>3.6000000000000004E-2</v>
      </c>
      <c r="V9684" s="4">
        <v>5.0799999999999998E-2</v>
      </c>
      <c r="W9684">
        <v>43.944020000000002</v>
      </c>
    </row>
    <row r="9685" spans="1:23" x14ac:dyDescent="0.25">
      <c r="A9685" t="s">
        <v>1005</v>
      </c>
      <c r="B9685" t="s">
        <v>506</v>
      </c>
      <c r="C9685" t="s">
        <v>9</v>
      </c>
      <c r="D9685" t="s">
        <v>20140</v>
      </c>
      <c r="E9685" s="1">
        <v>45016</v>
      </c>
      <c r="F9685">
        <v>37.380000000000003</v>
      </c>
      <c r="G9685">
        <v>19522</v>
      </c>
      <c r="H9685" s="4">
        <v>0</v>
      </c>
      <c r="I9685" s="6" t="s">
        <v>20209</v>
      </c>
      <c r="J9685" s="4">
        <v>0</v>
      </c>
      <c r="K9685" s="6">
        <v>4991</v>
      </c>
      <c r="L9685" s="6">
        <v>3764.75</v>
      </c>
      <c r="M9685" s="4">
        <v>0.19284600000000002</v>
      </c>
      <c r="N9685">
        <v>0.99448999999999999</v>
      </c>
      <c r="O9685">
        <v>1.23</v>
      </c>
      <c r="P9685" t="s">
        <v>20226</v>
      </c>
      <c r="Q9685" s="5">
        <v>0</v>
      </c>
      <c r="R9685">
        <v>0</v>
      </c>
      <c r="S9685" t="s">
        <v>20209</v>
      </c>
      <c r="T9685" s="4">
        <v>4.9849699999999997E-2</v>
      </c>
      <c r="U9685" s="4">
        <v>3.5000000000000003E-2</v>
      </c>
      <c r="V9685" s="4">
        <v>4.8300000000000003E-2</v>
      </c>
      <c r="W9685">
        <v>43.087789999999998</v>
      </c>
    </row>
    <row r="9686" spans="1:23" x14ac:dyDescent="0.25">
      <c r="A9686" t="s">
        <v>1005</v>
      </c>
      <c r="B9686" t="s">
        <v>506</v>
      </c>
      <c r="C9686" t="s">
        <v>11</v>
      </c>
      <c r="D9686" t="s">
        <v>20141</v>
      </c>
      <c r="E9686" s="1">
        <v>44926</v>
      </c>
      <c r="F9686">
        <v>41.29</v>
      </c>
      <c r="G9686">
        <v>19077</v>
      </c>
      <c r="H9686" s="4">
        <v>0</v>
      </c>
      <c r="I9686" s="6" t="s">
        <v>20209</v>
      </c>
      <c r="J9686" s="4">
        <v>0</v>
      </c>
      <c r="K9686" s="6">
        <v>3155</v>
      </c>
      <c r="L9686" s="6">
        <v>4109.375</v>
      </c>
      <c r="M9686" s="4">
        <v>0.21540900000000002</v>
      </c>
      <c r="N9686">
        <v>1.08144</v>
      </c>
      <c r="O9686">
        <v>0.74985999999999997</v>
      </c>
      <c r="P9686" t="s">
        <v>20226</v>
      </c>
      <c r="Q9686" s="5">
        <v>0</v>
      </c>
      <c r="R9686">
        <v>0</v>
      </c>
      <c r="S9686" t="s">
        <v>20209</v>
      </c>
      <c r="T9686" s="4">
        <v>6.454399999999999E-2</v>
      </c>
      <c r="U9686" s="4">
        <v>3.5000000000000003E-2</v>
      </c>
      <c r="V9686" s="4">
        <v>4.3299999999999998E-2</v>
      </c>
      <c r="W9686">
        <v>42.04909</v>
      </c>
    </row>
    <row r="9687" spans="1:23" x14ac:dyDescent="0.25">
      <c r="A9687" t="s">
        <v>1005</v>
      </c>
      <c r="B9687" t="s">
        <v>506</v>
      </c>
      <c r="C9687" t="s">
        <v>13</v>
      </c>
      <c r="D9687" t="s">
        <v>20142</v>
      </c>
      <c r="E9687" s="1">
        <v>44834</v>
      </c>
      <c r="F9687">
        <v>40.22</v>
      </c>
      <c r="G9687">
        <v>18782</v>
      </c>
      <c r="H9687" s="4">
        <v>0</v>
      </c>
      <c r="I9687" s="6" t="s">
        <v>20209</v>
      </c>
      <c r="J9687" s="4">
        <v>0</v>
      </c>
      <c r="K9687" s="6">
        <v>3592</v>
      </c>
      <c r="L9687" s="6">
        <v>2825.5</v>
      </c>
      <c r="M9687" s="4">
        <v>0.15043599999999999</v>
      </c>
      <c r="N9687">
        <v>0.74424000000000001</v>
      </c>
      <c r="O9687">
        <v>0.86</v>
      </c>
      <c r="P9687" t="s">
        <v>20226</v>
      </c>
      <c r="Q9687" s="5">
        <v>0</v>
      </c>
      <c r="R9687">
        <v>0</v>
      </c>
      <c r="S9687" t="s">
        <v>20209</v>
      </c>
      <c r="T9687" s="4">
        <v>8.2016699999999998E-2</v>
      </c>
      <c r="U9687" s="4">
        <v>3.5000000000000003E-2</v>
      </c>
      <c r="V9687" s="4">
        <v>3.0800000000000001E-2</v>
      </c>
      <c r="W9687">
        <v>41.306939999999997</v>
      </c>
    </row>
    <row r="9688" spans="1:23" x14ac:dyDescent="0.25">
      <c r="A9688" t="s">
        <v>1005</v>
      </c>
      <c r="B9688" t="s">
        <v>506</v>
      </c>
      <c r="C9688" t="s">
        <v>15</v>
      </c>
      <c r="D9688" t="s">
        <v>20143</v>
      </c>
      <c r="E9688" s="1">
        <v>44742</v>
      </c>
      <c r="F9688">
        <v>39.17</v>
      </c>
      <c r="G9688">
        <v>16460</v>
      </c>
      <c r="H9688" s="4">
        <v>0</v>
      </c>
      <c r="I9688" s="6" t="s">
        <v>20209</v>
      </c>
      <c r="J9688" s="4">
        <v>0</v>
      </c>
      <c r="K9688" s="6">
        <v>3142</v>
      </c>
      <c r="L9688" s="6">
        <v>2414.75</v>
      </c>
      <c r="M9688" s="4">
        <v>0.146704</v>
      </c>
      <c r="N9688">
        <v>0.63649999999999995</v>
      </c>
      <c r="O9688">
        <v>0.75</v>
      </c>
      <c r="P9688" t="s">
        <v>20226</v>
      </c>
      <c r="Q9688" s="5">
        <v>0</v>
      </c>
      <c r="R9688">
        <v>0</v>
      </c>
      <c r="S9688" t="s">
        <v>20209</v>
      </c>
      <c r="T9688" s="4">
        <v>9.05976E-2</v>
      </c>
      <c r="U9688" s="4">
        <v>3.6000000000000004E-2</v>
      </c>
      <c r="V9688" s="4">
        <v>1.5800000000000002E-2</v>
      </c>
      <c r="W9688">
        <v>41.68797</v>
      </c>
    </row>
    <row r="9689" spans="1:23" x14ac:dyDescent="0.25">
      <c r="A9689" t="s">
        <v>1005</v>
      </c>
      <c r="B9689" t="s">
        <v>506</v>
      </c>
      <c r="C9689" t="s">
        <v>17</v>
      </c>
      <c r="D9689" t="s">
        <v>20144</v>
      </c>
      <c r="E9689" s="1">
        <v>44651</v>
      </c>
      <c r="F9689">
        <v>48.46</v>
      </c>
      <c r="G9689">
        <v>18515</v>
      </c>
      <c r="H9689" s="4">
        <v>0</v>
      </c>
      <c r="I9689" s="6" t="s">
        <v>20209</v>
      </c>
      <c r="J9689" s="4">
        <v>0</v>
      </c>
      <c r="K9689" s="6">
        <v>3788</v>
      </c>
      <c r="L9689" s="6">
        <v>2788.125</v>
      </c>
      <c r="M9689" s="4">
        <v>0.150587</v>
      </c>
      <c r="N9689">
        <v>0.72782000000000002</v>
      </c>
      <c r="O9689">
        <v>0.90895000000000004</v>
      </c>
      <c r="P9689" t="s">
        <v>20226</v>
      </c>
      <c r="Q9689" s="5">
        <v>0</v>
      </c>
      <c r="R9689">
        <v>0</v>
      </c>
      <c r="S9689" t="s">
        <v>20209</v>
      </c>
      <c r="T9689" s="4">
        <v>8.5424600000000003E-2</v>
      </c>
      <c r="U9689" s="4">
        <v>3.6000000000000004E-2</v>
      </c>
      <c r="V9689" s="4">
        <v>3.3E-3</v>
      </c>
      <c r="W9689">
        <v>42.173200000000001</v>
      </c>
    </row>
    <row r="9690" spans="1:23" x14ac:dyDescent="0.25">
      <c r="A9690" t="s">
        <v>1005</v>
      </c>
      <c r="B9690" t="s">
        <v>506</v>
      </c>
      <c r="C9690" t="s">
        <v>19</v>
      </c>
      <c r="D9690" t="s">
        <v>20145</v>
      </c>
      <c r="E9690" s="1">
        <v>44561</v>
      </c>
      <c r="F9690">
        <v>47.98</v>
      </c>
      <c r="G9690">
        <v>21226</v>
      </c>
      <c r="H9690" s="4">
        <v>0</v>
      </c>
      <c r="I9690" s="6" t="s">
        <v>20209</v>
      </c>
      <c r="J9690" s="4">
        <v>0</v>
      </c>
      <c r="K9690" s="6">
        <v>5750</v>
      </c>
      <c r="L9690" s="6">
        <v>4409.75</v>
      </c>
      <c r="M9690" s="4">
        <v>0.20775200000000002</v>
      </c>
      <c r="N9690">
        <v>1.12276</v>
      </c>
      <c r="O9690">
        <v>1.3863300000000001</v>
      </c>
      <c r="P9690" t="s">
        <v>20226</v>
      </c>
      <c r="Q9690" s="5">
        <v>0</v>
      </c>
      <c r="R9690">
        <v>0</v>
      </c>
      <c r="S9690" t="s">
        <v>20209</v>
      </c>
      <c r="T9690" s="4">
        <v>7.036400000000001E-2</v>
      </c>
      <c r="U9690" s="4">
        <v>3.9E-2</v>
      </c>
      <c r="V9690" s="4">
        <v>7.000000000000001E-4</v>
      </c>
      <c r="W9690">
        <v>43.284509999999997</v>
      </c>
    </row>
    <row r="9691" spans="1:23" x14ac:dyDescent="0.25">
      <c r="A9691" t="s">
        <v>1005</v>
      </c>
      <c r="B9691" t="s">
        <v>506</v>
      </c>
      <c r="C9691" t="s">
        <v>21</v>
      </c>
      <c r="D9691" t="s">
        <v>20146</v>
      </c>
      <c r="E9691" s="1">
        <v>44469</v>
      </c>
      <c r="F9691">
        <v>46.41</v>
      </c>
      <c r="G9691">
        <v>20233</v>
      </c>
      <c r="H9691" s="4">
        <v>0</v>
      </c>
      <c r="I9691" s="6" t="s">
        <v>20209</v>
      </c>
      <c r="J9691" s="4">
        <v>0</v>
      </c>
      <c r="K9691" s="6">
        <v>5122</v>
      </c>
      <c r="L9691" s="6">
        <v>4048.875</v>
      </c>
      <c r="M9691" s="4">
        <v>0.20011199999999998</v>
      </c>
      <c r="N9691">
        <v>0.99817</v>
      </c>
      <c r="O9691">
        <v>1.17</v>
      </c>
      <c r="P9691" t="s">
        <v>20226</v>
      </c>
      <c r="Q9691" s="5">
        <v>0</v>
      </c>
      <c r="R9691">
        <v>0</v>
      </c>
      <c r="S9691" t="s">
        <v>20209</v>
      </c>
      <c r="T9691" s="4">
        <v>5.39035E-2</v>
      </c>
      <c r="U9691" s="4">
        <v>4.7E-2</v>
      </c>
      <c r="V9691" s="4">
        <v>5.9999999999999995E-4</v>
      </c>
      <c r="W9691">
        <v>42.440919999999998</v>
      </c>
    </row>
    <row r="9692" spans="1:23" x14ac:dyDescent="0.25">
      <c r="A9692" t="s">
        <v>1005</v>
      </c>
      <c r="B9692" t="s">
        <v>506</v>
      </c>
      <c r="C9692" t="s">
        <v>23</v>
      </c>
      <c r="D9692" t="s">
        <v>20147</v>
      </c>
      <c r="E9692" s="1">
        <v>44377</v>
      </c>
      <c r="F9692">
        <v>45.29</v>
      </c>
      <c r="G9692">
        <v>21567</v>
      </c>
      <c r="H9692" s="4">
        <v>0</v>
      </c>
      <c r="I9692" s="6" t="s">
        <v>20209</v>
      </c>
      <c r="J9692" s="4">
        <v>0</v>
      </c>
      <c r="K9692" s="6">
        <v>6040</v>
      </c>
      <c r="L9692" s="6">
        <v>4434.75</v>
      </c>
      <c r="M9692" s="4">
        <v>0.205626</v>
      </c>
      <c r="N9692">
        <v>1.0751999999999999</v>
      </c>
      <c r="O9692">
        <v>1.3810100000000001</v>
      </c>
      <c r="P9692" t="s">
        <v>20226</v>
      </c>
      <c r="Q9692" s="5">
        <v>0</v>
      </c>
      <c r="R9692">
        <v>0</v>
      </c>
      <c r="S9692" t="s">
        <v>20209</v>
      </c>
      <c r="T9692" s="4">
        <v>5.3914499999999997E-2</v>
      </c>
      <c r="U9692" s="4">
        <v>5.9000000000000004E-2</v>
      </c>
      <c r="V9692" s="4">
        <v>8.0000000000000004E-4</v>
      </c>
      <c r="W9692">
        <v>41.703279999999999</v>
      </c>
    </row>
    <row r="9693" spans="1:23" x14ac:dyDescent="0.25">
      <c r="A9693" t="s">
        <v>1005</v>
      </c>
      <c r="B9693" t="s">
        <v>506</v>
      </c>
      <c r="C9693" t="s">
        <v>25</v>
      </c>
      <c r="D9693" t="s">
        <v>20148</v>
      </c>
      <c r="E9693" s="1">
        <v>44286</v>
      </c>
      <c r="F9693">
        <v>39.07</v>
      </c>
      <c r="G9693">
        <v>19580</v>
      </c>
      <c r="H9693" s="4">
        <v>0</v>
      </c>
      <c r="I9693" s="6" t="s">
        <v>20209</v>
      </c>
      <c r="J9693" s="4">
        <v>0</v>
      </c>
      <c r="K9693" s="6">
        <v>4636</v>
      </c>
      <c r="L9693" s="6">
        <v>3448.5</v>
      </c>
      <c r="M9693" s="4">
        <v>0.176123</v>
      </c>
      <c r="N9693">
        <v>0.83270999999999995</v>
      </c>
      <c r="O9693">
        <v>1.02</v>
      </c>
      <c r="P9693" t="s">
        <v>20226</v>
      </c>
      <c r="Q9693" s="5">
        <v>0</v>
      </c>
      <c r="R9693">
        <v>0</v>
      </c>
      <c r="S9693" t="s">
        <v>20209</v>
      </c>
      <c r="T9693" s="4">
        <v>2.6197599999999998E-2</v>
      </c>
      <c r="U9693" s="4">
        <v>6.0999999999999999E-2</v>
      </c>
      <c r="V9693" s="4">
        <v>5.9999999999999995E-4</v>
      </c>
      <c r="W9693">
        <v>40.308660000000003</v>
      </c>
    </row>
    <row r="9694" spans="1:23" x14ac:dyDescent="0.25">
      <c r="A9694" t="s">
        <v>1005</v>
      </c>
      <c r="B9694" t="s">
        <v>506</v>
      </c>
      <c r="C9694" t="s">
        <v>27</v>
      </c>
      <c r="D9694" t="s">
        <v>20149</v>
      </c>
      <c r="E9694" s="1">
        <v>44196</v>
      </c>
      <c r="F9694">
        <v>30.18</v>
      </c>
      <c r="G9694">
        <v>18739</v>
      </c>
      <c r="H9694" s="4">
        <v>0</v>
      </c>
      <c r="I9694" s="6" t="s">
        <v>20209</v>
      </c>
      <c r="J9694" s="4">
        <v>0</v>
      </c>
      <c r="K9694" s="6">
        <v>3091</v>
      </c>
      <c r="L9694" s="6">
        <v>2703.375</v>
      </c>
      <c r="M9694" s="4">
        <v>0.144264</v>
      </c>
      <c r="N9694">
        <v>0.65337000000000001</v>
      </c>
      <c r="O9694">
        <v>0.65602000000000005</v>
      </c>
      <c r="P9694" t="s">
        <v>20226</v>
      </c>
      <c r="Q9694" s="5">
        <v>0</v>
      </c>
      <c r="R9694">
        <v>0</v>
      </c>
      <c r="S9694" t="s">
        <v>20209</v>
      </c>
      <c r="T9694" s="4">
        <v>1.36201E-2</v>
      </c>
      <c r="U9694" s="4">
        <v>6.7000000000000004E-2</v>
      </c>
      <c r="V9694" s="4">
        <v>8.9999999999999998E-4</v>
      </c>
      <c r="W9694">
        <v>39.676290000000002</v>
      </c>
    </row>
    <row r="9695" spans="1:23" x14ac:dyDescent="0.25">
      <c r="A9695" t="s">
        <v>1005</v>
      </c>
      <c r="B9695" t="s">
        <v>506</v>
      </c>
      <c r="C9695" t="s">
        <v>29</v>
      </c>
      <c r="D9695" t="s">
        <v>20150</v>
      </c>
      <c r="E9695" s="1">
        <v>44104</v>
      </c>
      <c r="F9695">
        <v>23.51</v>
      </c>
      <c r="G9695">
        <v>18554</v>
      </c>
      <c r="H9695" s="4">
        <v>0</v>
      </c>
      <c r="I9695" s="6" t="s">
        <v>20209</v>
      </c>
      <c r="J9695" s="4">
        <v>0</v>
      </c>
      <c r="K9695" s="6">
        <v>3216</v>
      </c>
      <c r="L9695" s="6">
        <v>2341.875</v>
      </c>
      <c r="M9695" s="4">
        <v>0.126219</v>
      </c>
      <c r="N9695">
        <v>0.56789000000000001</v>
      </c>
      <c r="O9695">
        <v>0.7</v>
      </c>
      <c r="P9695" t="s">
        <v>20226</v>
      </c>
      <c r="Q9695" s="5">
        <v>0</v>
      </c>
      <c r="R9695">
        <v>0</v>
      </c>
      <c r="S9695" t="s">
        <v>20209</v>
      </c>
      <c r="T9695" s="4">
        <v>1.3713299999999999E-2</v>
      </c>
      <c r="U9695" s="4">
        <v>7.8E-2</v>
      </c>
      <c r="V9695" s="4">
        <v>8.9999999999999998E-4</v>
      </c>
      <c r="W9695">
        <v>38.947209999999998</v>
      </c>
    </row>
    <row r="9696" spans="1:23" x14ac:dyDescent="0.25">
      <c r="A9696" t="s">
        <v>1005</v>
      </c>
      <c r="B9696" t="s">
        <v>506</v>
      </c>
      <c r="C9696" t="s">
        <v>31</v>
      </c>
      <c r="D9696" t="s">
        <v>20151</v>
      </c>
      <c r="E9696" s="1">
        <v>44012</v>
      </c>
      <c r="F9696">
        <v>25.6</v>
      </c>
      <c r="G9696">
        <v>8782</v>
      </c>
      <c r="H9696" s="4">
        <v>0</v>
      </c>
      <c r="I9696" s="6" t="s">
        <v>20209</v>
      </c>
      <c r="J9696" s="4">
        <v>0</v>
      </c>
      <c r="K9696" s="6">
        <v>-3846</v>
      </c>
      <c r="L9696" s="6">
        <v>-3653.625</v>
      </c>
      <c r="M9696" s="4">
        <v>-0.41603499999999999</v>
      </c>
      <c r="N9696">
        <v>-0.88993</v>
      </c>
      <c r="O9696">
        <v>-1.0132699999999999</v>
      </c>
      <c r="P9696" t="s">
        <v>20226</v>
      </c>
      <c r="Q9696" s="5">
        <v>0</v>
      </c>
      <c r="R9696">
        <v>0</v>
      </c>
      <c r="S9696" t="s">
        <v>20209</v>
      </c>
      <c r="T9696" s="4">
        <v>6.4573E-3</v>
      </c>
      <c r="U9696" s="4">
        <v>0.11</v>
      </c>
      <c r="V9696" s="4">
        <v>8.0000000000000004E-4</v>
      </c>
      <c r="W9696">
        <v>38.635939999999998</v>
      </c>
    </row>
    <row r="9697" spans="1:23" x14ac:dyDescent="0.25">
      <c r="A9697" t="s">
        <v>1005</v>
      </c>
      <c r="B9697" t="s">
        <v>506</v>
      </c>
      <c r="C9697" t="s">
        <v>33</v>
      </c>
      <c r="D9697" t="s">
        <v>20152</v>
      </c>
      <c r="E9697" s="1">
        <v>43921</v>
      </c>
      <c r="F9697">
        <v>28.7</v>
      </c>
      <c r="G9697">
        <v>14168</v>
      </c>
      <c r="H9697" s="4">
        <v>0</v>
      </c>
      <c r="I9697" s="6" t="s">
        <v>20209</v>
      </c>
      <c r="J9697" s="4">
        <v>0</v>
      </c>
      <c r="K9697" s="6">
        <v>916</v>
      </c>
      <c r="L9697" s="6">
        <v>849</v>
      </c>
      <c r="M9697" s="4">
        <v>5.9923000000000004E-2</v>
      </c>
      <c r="N9697">
        <v>0.20683000000000001</v>
      </c>
      <c r="O9697">
        <v>7.0080000000000003E-2</v>
      </c>
      <c r="P9697" t="s">
        <v>20226</v>
      </c>
      <c r="Q9697" s="5">
        <v>0</v>
      </c>
      <c r="R9697">
        <v>0</v>
      </c>
      <c r="S9697" t="s">
        <v>20209</v>
      </c>
      <c r="T9697" s="4">
        <v>1.53933E-2</v>
      </c>
      <c r="U9697" s="4">
        <v>4.4000000000000004E-2</v>
      </c>
      <c r="V9697" s="4">
        <v>8.0000000000000004E-4</v>
      </c>
      <c r="W9697">
        <v>39.6723</v>
      </c>
    </row>
    <row r="9698" spans="1:23" x14ac:dyDescent="0.25">
      <c r="A9698" t="s">
        <v>1005</v>
      </c>
      <c r="B9698" t="s">
        <v>506</v>
      </c>
      <c r="C9698" t="s">
        <v>35</v>
      </c>
      <c r="D9698" t="s">
        <v>20153</v>
      </c>
      <c r="E9698" s="1">
        <v>43830</v>
      </c>
      <c r="F9698">
        <v>53.8</v>
      </c>
      <c r="G9698">
        <v>19298</v>
      </c>
      <c r="H9698" s="4">
        <v>0</v>
      </c>
      <c r="I9698" s="6" t="s">
        <v>20209</v>
      </c>
      <c r="J9698" s="4">
        <v>0</v>
      </c>
      <c r="K9698" s="6">
        <v>2873</v>
      </c>
      <c r="L9698" s="6">
        <v>2135.875</v>
      </c>
      <c r="M9698" s="4">
        <v>0.110678</v>
      </c>
      <c r="N9698">
        <v>0.50888999999999995</v>
      </c>
      <c r="O9698">
        <v>0.59601000000000004</v>
      </c>
      <c r="P9698" t="s">
        <v>20226</v>
      </c>
      <c r="Q9698" s="5">
        <v>0</v>
      </c>
      <c r="R9698">
        <v>0</v>
      </c>
      <c r="S9698" t="s">
        <v>20209</v>
      </c>
      <c r="T9698" s="4">
        <v>2.2851300000000001E-2</v>
      </c>
      <c r="U9698" s="4">
        <v>3.6000000000000004E-2</v>
      </c>
      <c r="V9698" s="4">
        <v>1.55E-2</v>
      </c>
      <c r="W9698">
        <v>40.329659999999997</v>
      </c>
    </row>
    <row r="9699" spans="1:23" x14ac:dyDescent="0.25">
      <c r="A9699" t="s">
        <v>1005</v>
      </c>
      <c r="B9699" t="s">
        <v>506</v>
      </c>
      <c r="C9699" t="s">
        <v>37</v>
      </c>
      <c r="D9699" t="s">
        <v>20154</v>
      </c>
      <c r="E9699" s="1">
        <v>43738</v>
      </c>
      <c r="F9699">
        <v>50.44</v>
      </c>
      <c r="G9699">
        <v>21315</v>
      </c>
      <c r="H9699" s="4">
        <v>0</v>
      </c>
      <c r="I9699" s="6" t="s">
        <v>20209</v>
      </c>
      <c r="J9699" s="4">
        <v>0</v>
      </c>
      <c r="K9699" s="6">
        <v>4610</v>
      </c>
      <c r="L9699" s="6">
        <v>4684.875</v>
      </c>
      <c r="M9699" s="4">
        <v>0.21979199999999999</v>
      </c>
      <c r="N9699">
        <v>1.0748800000000001</v>
      </c>
      <c r="O9699">
        <v>0.92</v>
      </c>
      <c r="P9699" t="s">
        <v>20226</v>
      </c>
      <c r="Q9699" s="5">
        <v>0</v>
      </c>
      <c r="R9699">
        <v>0</v>
      </c>
      <c r="S9699" t="s">
        <v>20209</v>
      </c>
      <c r="T9699" s="4">
        <v>1.7113100000000003E-2</v>
      </c>
      <c r="U9699" s="4">
        <v>3.5000000000000003E-2</v>
      </c>
      <c r="V9699" s="4">
        <v>1.9E-2</v>
      </c>
      <c r="W9699">
        <v>40.499470000000002</v>
      </c>
    </row>
    <row r="9700" spans="1:23" x14ac:dyDescent="0.25">
      <c r="A9700" t="s">
        <v>1005</v>
      </c>
      <c r="B9700" t="s">
        <v>506</v>
      </c>
      <c r="C9700" t="s">
        <v>39</v>
      </c>
      <c r="D9700" t="s">
        <v>20155</v>
      </c>
      <c r="E9700" s="1">
        <v>43646</v>
      </c>
      <c r="F9700">
        <v>47.32</v>
      </c>
      <c r="G9700">
        <v>21081</v>
      </c>
      <c r="H9700" s="4">
        <v>0</v>
      </c>
      <c r="I9700" s="6" t="s">
        <v>20209</v>
      </c>
      <c r="J9700" s="4">
        <v>0</v>
      </c>
      <c r="K9700" s="6">
        <v>6206</v>
      </c>
      <c r="L9700" s="6">
        <v>4638</v>
      </c>
      <c r="M9700" s="4">
        <v>0.22000800000000001</v>
      </c>
      <c r="N9700">
        <v>1.03772</v>
      </c>
      <c r="O9700">
        <v>1.3</v>
      </c>
      <c r="P9700" t="s">
        <v>20226</v>
      </c>
      <c r="Q9700" s="5">
        <v>0</v>
      </c>
      <c r="R9700">
        <v>0</v>
      </c>
      <c r="S9700" t="s">
        <v>20209</v>
      </c>
      <c r="T9700" s="4">
        <v>1.64849E-2</v>
      </c>
      <c r="U9700" s="4">
        <v>3.6000000000000004E-2</v>
      </c>
      <c r="V9700" s="4">
        <v>2.4E-2</v>
      </c>
      <c r="W9700">
        <v>40.119770000000003</v>
      </c>
    </row>
    <row r="9701" spans="1:23" x14ac:dyDescent="0.25">
      <c r="A9701" t="s">
        <v>1005</v>
      </c>
      <c r="B9701" t="s">
        <v>506</v>
      </c>
      <c r="C9701" t="s">
        <v>41</v>
      </c>
      <c r="D9701" t="s">
        <v>20156</v>
      </c>
      <c r="E9701" s="1">
        <v>43555</v>
      </c>
      <c r="F9701">
        <v>48.32</v>
      </c>
      <c r="G9701">
        <v>20764</v>
      </c>
      <c r="H9701" s="4">
        <v>0</v>
      </c>
      <c r="I9701" s="6" t="s">
        <v>20209</v>
      </c>
      <c r="J9701" s="4">
        <v>0</v>
      </c>
      <c r="K9701" s="6">
        <v>5860</v>
      </c>
      <c r="L9701" s="6">
        <v>4173</v>
      </c>
      <c r="M9701" s="4">
        <v>0.20097200000000001</v>
      </c>
      <c r="N9701">
        <v>0.91683999999999999</v>
      </c>
      <c r="O9701">
        <v>1.2</v>
      </c>
      <c r="P9701" t="s">
        <v>20226</v>
      </c>
      <c r="Q9701" s="5">
        <v>0</v>
      </c>
      <c r="R9701">
        <v>0</v>
      </c>
      <c r="S9701" t="s">
        <v>20209</v>
      </c>
      <c r="T9701" s="4">
        <v>1.8625199999999998E-2</v>
      </c>
      <c r="U9701" s="4">
        <v>3.7999999999999999E-2</v>
      </c>
      <c r="V9701" s="4">
        <v>2.4300000000000002E-2</v>
      </c>
      <c r="W9701">
        <v>39.034140000000001</v>
      </c>
    </row>
    <row r="9702" spans="1:23" x14ac:dyDescent="0.25">
      <c r="A9702" t="s">
        <v>1006</v>
      </c>
      <c r="B9702" t="s">
        <v>507</v>
      </c>
      <c r="C9702" t="s">
        <v>3</v>
      </c>
      <c r="D9702" t="s">
        <v>20136</v>
      </c>
      <c r="E9702" s="1">
        <v>45291</v>
      </c>
      <c r="F9702">
        <v>90.17</v>
      </c>
      <c r="G9702">
        <v>1749.7750000000001</v>
      </c>
      <c r="H9702" s="4">
        <v>0.43003599999999997</v>
      </c>
      <c r="I9702" s="6">
        <v>719.69</v>
      </c>
      <c r="J9702" s="4">
        <v>0.22659899999999999</v>
      </c>
      <c r="K9702" s="6">
        <v>83.911000000000001</v>
      </c>
      <c r="L9702" s="6">
        <v>84.055999999999997</v>
      </c>
      <c r="M9702" s="4">
        <v>4.8037999999999997E-2</v>
      </c>
      <c r="N9702">
        <v>0.15314</v>
      </c>
      <c r="O9702">
        <v>0.15154999999999999</v>
      </c>
      <c r="P9702">
        <v>0</v>
      </c>
      <c r="Q9702" s="5">
        <v>0.61485500000000004</v>
      </c>
      <c r="R9702">
        <v>1.61639</v>
      </c>
      <c r="S9702">
        <v>4.6968399999999999</v>
      </c>
      <c r="T9702" s="4">
        <v>3.3521200000000001E-2</v>
      </c>
      <c r="U9702" s="4">
        <v>3.7000000000000005E-2</v>
      </c>
      <c r="V9702" s="4">
        <v>5.33E-2</v>
      </c>
      <c r="W9702">
        <v>45.023969999999998</v>
      </c>
    </row>
    <row r="9703" spans="1:23" x14ac:dyDescent="0.25">
      <c r="A9703" t="s">
        <v>1006</v>
      </c>
      <c r="B9703" t="s">
        <v>507</v>
      </c>
      <c r="C9703" t="s">
        <v>5</v>
      </c>
      <c r="D9703" t="s">
        <v>20138</v>
      </c>
      <c r="E9703" s="1">
        <v>45199</v>
      </c>
      <c r="F9703">
        <v>81.92</v>
      </c>
      <c r="G9703">
        <v>1662.0129999999999</v>
      </c>
      <c r="H9703" s="4">
        <v>0.39576600000000001</v>
      </c>
      <c r="I9703" s="6">
        <v>622.39099999999996</v>
      </c>
      <c r="J9703" s="4">
        <v>0.19236699999999998</v>
      </c>
      <c r="K9703" s="6">
        <v>127.47</v>
      </c>
      <c r="L9703" s="6">
        <v>36.923630000000003</v>
      </c>
      <c r="M9703" s="4">
        <v>2.2216E-2</v>
      </c>
      <c r="N9703">
        <v>7.0760000000000003E-2</v>
      </c>
      <c r="O9703">
        <v>0.24285999999999999</v>
      </c>
      <c r="P9703">
        <v>0</v>
      </c>
      <c r="Q9703" s="5">
        <v>0.68333699999999997</v>
      </c>
      <c r="R9703">
        <v>2.5147900000000001</v>
      </c>
      <c r="S9703">
        <v>4.0147199999999996</v>
      </c>
      <c r="T9703" s="4">
        <v>3.6997000000000002E-2</v>
      </c>
      <c r="U9703" s="4">
        <v>3.7999999999999999E-2</v>
      </c>
      <c r="V9703" s="4">
        <v>5.33E-2</v>
      </c>
      <c r="W9703">
        <v>43.124920000000003</v>
      </c>
    </row>
    <row r="9704" spans="1:23" x14ac:dyDescent="0.25">
      <c r="A9704" t="s">
        <v>1006</v>
      </c>
      <c r="B9704" t="s">
        <v>507</v>
      </c>
      <c r="C9704" t="s">
        <v>7</v>
      </c>
      <c r="D9704" t="s">
        <v>20139</v>
      </c>
      <c r="E9704" s="1">
        <v>45107</v>
      </c>
      <c r="F9704">
        <v>80.89</v>
      </c>
      <c r="G9704">
        <v>1674.058</v>
      </c>
      <c r="H9704" s="4">
        <v>0.41681600000000002</v>
      </c>
      <c r="I9704" s="6">
        <v>663.61599999999999</v>
      </c>
      <c r="J9704" s="4">
        <v>0.21812300000000001</v>
      </c>
      <c r="K9704" s="6">
        <v>103.04</v>
      </c>
      <c r="L9704" s="6">
        <v>57.913629999999998</v>
      </c>
      <c r="M9704" s="4">
        <v>3.4594E-2</v>
      </c>
      <c r="N9704">
        <v>0.11605</v>
      </c>
      <c r="O9704">
        <v>0.20496</v>
      </c>
      <c r="P9704">
        <v>0</v>
      </c>
      <c r="Q9704" s="5">
        <v>0.73935000000000006</v>
      </c>
      <c r="R9704">
        <v>2.2800099999999999</v>
      </c>
      <c r="S9704">
        <v>4.3562399999999997</v>
      </c>
      <c r="T9704" s="4">
        <v>2.9691800000000001E-2</v>
      </c>
      <c r="U9704" s="4">
        <v>3.6000000000000004E-2</v>
      </c>
      <c r="V9704" s="4">
        <v>5.0799999999999998E-2</v>
      </c>
      <c r="W9704">
        <v>41.727930000000001</v>
      </c>
    </row>
    <row r="9705" spans="1:23" x14ac:dyDescent="0.25">
      <c r="A9705" t="s">
        <v>1006</v>
      </c>
      <c r="B9705" t="s">
        <v>507</v>
      </c>
      <c r="C9705" t="s">
        <v>9</v>
      </c>
      <c r="D9705" t="s">
        <v>20140</v>
      </c>
      <c r="E9705" s="1">
        <v>45016</v>
      </c>
      <c r="F9705">
        <v>71.69</v>
      </c>
      <c r="G9705">
        <v>1552.1489999999999</v>
      </c>
      <c r="H9705" s="4">
        <v>0.38244900000000004</v>
      </c>
      <c r="I9705" s="6">
        <v>558.95799999999997</v>
      </c>
      <c r="J9705" s="4">
        <v>0.17150699999999999</v>
      </c>
      <c r="K9705" s="6">
        <v>25.672999999999998</v>
      </c>
      <c r="L9705" s="6">
        <v>24.267379999999999</v>
      </c>
      <c r="M9705" s="4">
        <v>1.5633999999999999E-2</v>
      </c>
      <c r="N9705">
        <v>4.9320000000000003E-2</v>
      </c>
      <c r="O9705">
        <v>5.1900000000000002E-2</v>
      </c>
      <c r="P9705">
        <v>0</v>
      </c>
      <c r="Q9705" s="5">
        <v>0.71456900000000001</v>
      </c>
      <c r="R9705">
        <v>1.6100699999999999</v>
      </c>
      <c r="S9705">
        <v>3.9015200000000001</v>
      </c>
      <c r="T9705" s="4">
        <v>4.9849699999999997E-2</v>
      </c>
      <c r="U9705" s="4">
        <v>3.5000000000000003E-2</v>
      </c>
      <c r="V9705" s="4">
        <v>4.8300000000000003E-2</v>
      </c>
      <c r="W9705">
        <v>41.201650000000001</v>
      </c>
    </row>
    <row r="9706" spans="1:23" x14ac:dyDescent="0.25">
      <c r="A9706" t="s">
        <v>1006</v>
      </c>
      <c r="B9706" t="s">
        <v>507</v>
      </c>
      <c r="C9706" t="s">
        <v>11</v>
      </c>
      <c r="D9706" t="s">
        <v>20141</v>
      </c>
      <c r="E9706" s="1">
        <v>44926</v>
      </c>
      <c r="F9706">
        <v>65.55</v>
      </c>
      <c r="G9706">
        <v>1459.91</v>
      </c>
      <c r="H9706" s="4">
        <v>0.39889200000000002</v>
      </c>
      <c r="I9706" s="6">
        <v>548.125</v>
      </c>
      <c r="J9706" s="4">
        <v>0.17608599999999999</v>
      </c>
      <c r="K9706" s="6">
        <v>-3.7280000000000002</v>
      </c>
      <c r="L9706" s="6">
        <v>12.279629999999999</v>
      </c>
      <c r="M9706" s="4">
        <v>8.4110000000000001E-3</v>
      </c>
      <c r="N9706">
        <v>2.5409999999999999E-2</v>
      </c>
      <c r="O9706">
        <v>-7.7099999999999998E-3</v>
      </c>
      <c r="P9706">
        <v>0</v>
      </c>
      <c r="Q9706" s="5">
        <v>0.70204899999999992</v>
      </c>
      <c r="R9706">
        <v>3.1504500000000002</v>
      </c>
      <c r="S9706">
        <v>3.9335800000000001</v>
      </c>
      <c r="T9706" s="4">
        <v>6.454399999999999E-2</v>
      </c>
      <c r="U9706" s="4">
        <v>3.5000000000000003E-2</v>
      </c>
      <c r="V9706" s="4">
        <v>4.3299999999999998E-2</v>
      </c>
      <c r="W9706">
        <v>41.375010000000003</v>
      </c>
    </row>
    <row r="9707" spans="1:23" x14ac:dyDescent="0.25">
      <c r="A9707" t="s">
        <v>1006</v>
      </c>
      <c r="B9707" t="s">
        <v>507</v>
      </c>
      <c r="C9707" t="s">
        <v>13</v>
      </c>
      <c r="D9707" t="s">
        <v>20142</v>
      </c>
      <c r="E9707" s="1">
        <v>44834</v>
      </c>
      <c r="F9707">
        <v>64.319999999999993</v>
      </c>
      <c r="G9707">
        <v>1473.8440000000001</v>
      </c>
      <c r="H9707" s="4">
        <v>0.37697400000000003</v>
      </c>
      <c r="I9707" s="6">
        <v>529.60400000000004</v>
      </c>
      <c r="J9707" s="4">
        <v>0.15393100000000001</v>
      </c>
      <c r="K9707" s="6">
        <v>-6.7670000000000003</v>
      </c>
      <c r="L9707" s="6">
        <v>-5.1608799999999997</v>
      </c>
      <c r="M9707" s="4">
        <v>-3.5010000000000002E-3</v>
      </c>
      <c r="N9707">
        <v>-1.1140000000000001E-2</v>
      </c>
      <c r="O9707">
        <v>-1.4619999999999999E-2</v>
      </c>
      <c r="P9707">
        <v>0</v>
      </c>
      <c r="Q9707" s="5">
        <v>0.76113600000000003</v>
      </c>
      <c r="R9707">
        <v>1.72251</v>
      </c>
      <c r="S9707">
        <v>3.8210999999999999</v>
      </c>
      <c r="T9707" s="4">
        <v>8.2016699999999998E-2</v>
      </c>
      <c r="U9707" s="4">
        <v>3.5000000000000003E-2</v>
      </c>
      <c r="V9707" s="4">
        <v>3.0800000000000001E-2</v>
      </c>
      <c r="W9707">
        <v>40.568539999999999</v>
      </c>
    </row>
    <row r="9708" spans="1:23" x14ac:dyDescent="0.25">
      <c r="A9708" t="s">
        <v>1006</v>
      </c>
      <c r="B9708" t="s">
        <v>507</v>
      </c>
      <c r="C9708" t="s">
        <v>15</v>
      </c>
      <c r="D9708" t="s">
        <v>20143</v>
      </c>
      <c r="E9708" s="1">
        <v>44742</v>
      </c>
      <c r="F9708">
        <v>82.35</v>
      </c>
      <c r="G9708">
        <v>1478.521</v>
      </c>
      <c r="H9708" s="4">
        <v>0.40358499999999997</v>
      </c>
      <c r="I9708" s="6">
        <v>565.61199999999997</v>
      </c>
      <c r="J9708" s="4">
        <v>0.202682</v>
      </c>
      <c r="K9708" s="6">
        <v>89.784000000000006</v>
      </c>
      <c r="L9708" s="6">
        <v>41.179499999999997</v>
      </c>
      <c r="M9708" s="4">
        <v>2.7851000000000001E-2</v>
      </c>
      <c r="N9708">
        <v>9.0639999999999998E-2</v>
      </c>
      <c r="O9708">
        <v>0.19697999999999999</v>
      </c>
      <c r="P9708">
        <v>0</v>
      </c>
      <c r="Q9708" s="5">
        <v>0.77913900000000003</v>
      </c>
      <c r="R9708">
        <v>1.6988799999999999</v>
      </c>
      <c r="S9708">
        <v>4.4274899999999997</v>
      </c>
      <c r="T9708" s="4">
        <v>9.05976E-2</v>
      </c>
      <c r="U9708" s="4">
        <v>3.6000000000000004E-2</v>
      </c>
      <c r="V9708" s="4">
        <v>1.5800000000000002E-2</v>
      </c>
      <c r="W9708">
        <v>40.046210000000002</v>
      </c>
    </row>
    <row r="9709" spans="1:23" x14ac:dyDescent="0.25">
      <c r="A9709" t="s">
        <v>1006</v>
      </c>
      <c r="B9709" t="s">
        <v>507</v>
      </c>
      <c r="C9709" t="s">
        <v>17</v>
      </c>
      <c r="D9709" t="s">
        <v>20144</v>
      </c>
      <c r="E9709" s="1">
        <v>44651</v>
      </c>
      <c r="F9709">
        <v>96.14</v>
      </c>
      <c r="G9709">
        <v>1389.7190000000001</v>
      </c>
      <c r="H9709" s="4">
        <v>0.38630300000000001</v>
      </c>
      <c r="I9709" s="6">
        <v>504.32100000000003</v>
      </c>
      <c r="J9709" s="4">
        <v>0.174592</v>
      </c>
      <c r="K9709" s="6">
        <v>61.924999999999997</v>
      </c>
      <c r="L9709" s="6">
        <v>26.06025</v>
      </c>
      <c r="M9709" s="4">
        <v>1.8752000000000001E-2</v>
      </c>
      <c r="N9709">
        <v>5.8250000000000003E-2</v>
      </c>
      <c r="O9709">
        <v>0.13735</v>
      </c>
      <c r="P9709">
        <v>0</v>
      </c>
      <c r="Q9709" s="5">
        <v>0.78846700000000003</v>
      </c>
      <c r="R9709">
        <v>1.54487</v>
      </c>
      <c r="S9709">
        <v>4.1776200000000001</v>
      </c>
      <c r="T9709" s="4">
        <v>8.5424600000000003E-2</v>
      </c>
      <c r="U9709" s="4">
        <v>3.6000000000000004E-2</v>
      </c>
      <c r="V9709" s="4">
        <v>3.3E-3</v>
      </c>
      <c r="W9709">
        <v>39.422080000000001</v>
      </c>
    </row>
    <row r="9710" spans="1:23" x14ac:dyDescent="0.25">
      <c r="A9710" t="s">
        <v>1006</v>
      </c>
      <c r="B9710" t="s">
        <v>507</v>
      </c>
      <c r="C9710" t="s">
        <v>19</v>
      </c>
      <c r="D9710" t="s">
        <v>20145</v>
      </c>
      <c r="E9710" s="1">
        <v>44561</v>
      </c>
      <c r="F9710">
        <v>85.77</v>
      </c>
      <c r="G9710">
        <v>1276.6300000000001</v>
      </c>
      <c r="H9710" s="4">
        <v>0.53109099999999998</v>
      </c>
      <c r="I9710" s="6">
        <v>648.60400000000004</v>
      </c>
      <c r="J9710" s="4">
        <v>0.31207299999999999</v>
      </c>
      <c r="K9710" s="6">
        <v>58.671999999999997</v>
      </c>
      <c r="L9710" s="6">
        <v>142.29925</v>
      </c>
      <c r="M9710" s="4">
        <v>0.11146399999999999</v>
      </c>
      <c r="N9710">
        <v>0.32569999999999999</v>
      </c>
      <c r="O9710">
        <v>0.13300000000000001</v>
      </c>
      <c r="P9710">
        <v>0</v>
      </c>
      <c r="Q9710" s="5">
        <v>0.77462299999999995</v>
      </c>
      <c r="R9710">
        <v>2.5305200000000001</v>
      </c>
      <c r="S9710">
        <v>5.3611199999999997</v>
      </c>
      <c r="T9710" s="4">
        <v>7.036400000000001E-2</v>
      </c>
      <c r="U9710" s="4">
        <v>3.9E-2</v>
      </c>
      <c r="V9710" s="4">
        <v>7.000000000000001E-4</v>
      </c>
      <c r="W9710">
        <v>39.433010000000003</v>
      </c>
    </row>
    <row r="9711" spans="1:23" x14ac:dyDescent="0.25">
      <c r="A9711" t="s">
        <v>1006</v>
      </c>
      <c r="B9711" t="s">
        <v>507</v>
      </c>
      <c r="C9711" t="s">
        <v>21</v>
      </c>
      <c r="D9711" t="s">
        <v>20146</v>
      </c>
      <c r="E9711" s="1">
        <v>44469</v>
      </c>
      <c r="F9711">
        <v>82.4</v>
      </c>
      <c r="G9711">
        <v>1239.797</v>
      </c>
      <c r="H9711" s="4">
        <v>0.41018399999999999</v>
      </c>
      <c r="I9711" s="6">
        <v>480.267</v>
      </c>
      <c r="J9711" s="4">
        <v>0.19381199999999998</v>
      </c>
      <c r="K9711" s="6">
        <v>179.66300000000001</v>
      </c>
      <c r="L9711" s="6">
        <v>36.0045</v>
      </c>
      <c r="M9711" s="4">
        <v>2.904E-2</v>
      </c>
      <c r="N9711">
        <v>8.412E-2</v>
      </c>
      <c r="O9711">
        <v>0.41674</v>
      </c>
      <c r="P9711">
        <v>0</v>
      </c>
      <c r="Q9711" s="5">
        <v>0.78371099999999994</v>
      </c>
      <c r="R9711">
        <v>1.69391</v>
      </c>
      <c r="S9711">
        <v>3.9577100000000001</v>
      </c>
      <c r="T9711" s="4">
        <v>5.39035E-2</v>
      </c>
      <c r="U9711" s="4">
        <v>4.7E-2</v>
      </c>
      <c r="V9711" s="4">
        <v>5.9999999999999995E-4</v>
      </c>
      <c r="W9711">
        <v>38.741590000000002</v>
      </c>
    </row>
    <row r="9712" spans="1:23" x14ac:dyDescent="0.25">
      <c r="A9712" t="s">
        <v>1006</v>
      </c>
      <c r="B9712" t="s">
        <v>507</v>
      </c>
      <c r="C9712" t="s">
        <v>23</v>
      </c>
      <c r="D9712" t="s">
        <v>20147</v>
      </c>
      <c r="E9712" s="1">
        <v>44377</v>
      </c>
      <c r="F9712">
        <v>83.1</v>
      </c>
      <c r="G9712">
        <v>1147.1679999999999</v>
      </c>
      <c r="H9712" s="4">
        <v>0.457399</v>
      </c>
      <c r="I9712" s="6">
        <v>497.46899999999999</v>
      </c>
      <c r="J9712" s="4">
        <v>0.23741800000000002</v>
      </c>
      <c r="K9712" s="6">
        <v>26.257000000000001</v>
      </c>
      <c r="L9712" s="6">
        <v>45.857500000000002</v>
      </c>
      <c r="M9712" s="4">
        <v>3.9973999999999996E-2</v>
      </c>
      <c r="N9712">
        <v>0.10985</v>
      </c>
      <c r="O9712">
        <v>6.0539999999999997E-2</v>
      </c>
      <c r="P9712">
        <v>0</v>
      </c>
      <c r="Q9712" s="5">
        <v>0.80967900000000004</v>
      </c>
      <c r="R9712">
        <v>2.36233</v>
      </c>
      <c r="S9712">
        <v>4.0662500000000001</v>
      </c>
      <c r="T9712" s="4">
        <v>5.3914499999999997E-2</v>
      </c>
      <c r="U9712" s="4">
        <v>5.9000000000000004E-2</v>
      </c>
      <c r="V9712" s="4">
        <v>8.0000000000000004E-4</v>
      </c>
      <c r="W9712">
        <v>37.676009999999998</v>
      </c>
    </row>
    <row r="9713" spans="1:23" x14ac:dyDescent="0.25">
      <c r="A9713" t="s">
        <v>1006</v>
      </c>
      <c r="B9713" t="s">
        <v>507</v>
      </c>
      <c r="C9713" t="s">
        <v>25</v>
      </c>
      <c r="D9713" t="s">
        <v>20148</v>
      </c>
      <c r="E9713" s="1">
        <v>44286</v>
      </c>
      <c r="F9713">
        <v>71.63</v>
      </c>
      <c r="G9713">
        <v>1045.886</v>
      </c>
      <c r="H9713" s="4">
        <v>0.36141299999999998</v>
      </c>
      <c r="I9713" s="6">
        <v>351.80799999999999</v>
      </c>
      <c r="J9713" s="4">
        <v>0.12043699999999999</v>
      </c>
      <c r="K9713" s="6">
        <v>71.546000000000006</v>
      </c>
      <c r="L9713" s="6">
        <v>-8.8960000000000008</v>
      </c>
      <c r="M9713" s="4">
        <v>-8.5050000000000004E-3</v>
      </c>
      <c r="N9713">
        <v>-2.1319999999999999E-2</v>
      </c>
      <c r="O9713">
        <v>0.16749</v>
      </c>
      <c r="P9713">
        <v>0</v>
      </c>
      <c r="Q9713" s="5">
        <v>0.88033899999999998</v>
      </c>
      <c r="R9713">
        <v>4.0220099999999999</v>
      </c>
      <c r="S9713">
        <v>2.9015900000000001</v>
      </c>
      <c r="T9713" s="4">
        <v>2.6197599999999998E-2</v>
      </c>
      <c r="U9713" s="4">
        <v>6.0999999999999999E-2</v>
      </c>
      <c r="V9713" s="4">
        <v>5.9999999999999995E-4</v>
      </c>
      <c r="W9713">
        <v>37.839770000000001</v>
      </c>
    </row>
    <row r="9714" spans="1:23" x14ac:dyDescent="0.25">
      <c r="A9714" t="s">
        <v>1006</v>
      </c>
      <c r="B9714" t="s">
        <v>507</v>
      </c>
      <c r="C9714" t="s">
        <v>27</v>
      </c>
      <c r="D9714" t="s">
        <v>20149</v>
      </c>
      <c r="E9714" s="1">
        <v>44196</v>
      </c>
      <c r="F9714">
        <v>64.62</v>
      </c>
      <c r="G9714">
        <v>1122.0160000000001</v>
      </c>
      <c r="H9714" s="4">
        <v>0.31439400000000001</v>
      </c>
      <c r="I9714" s="6">
        <v>328.01100000000002</v>
      </c>
      <c r="J9714" s="4">
        <v>9.3082999999999985E-2</v>
      </c>
      <c r="K9714" s="6">
        <v>163.72900000000001</v>
      </c>
      <c r="L9714" s="6">
        <v>-36.797130000000003</v>
      </c>
      <c r="M9714" s="4">
        <v>-3.2794999999999998E-2</v>
      </c>
      <c r="N9714">
        <v>-8.8569999999999996E-2</v>
      </c>
      <c r="O9714">
        <v>0.39007000000000003</v>
      </c>
      <c r="P9714">
        <v>0</v>
      </c>
      <c r="Q9714" s="5">
        <v>0.83221900000000004</v>
      </c>
      <c r="R9714">
        <v>3.6116700000000002</v>
      </c>
      <c r="S9714">
        <v>2.75657</v>
      </c>
      <c r="T9714" s="4">
        <v>1.36201E-2</v>
      </c>
      <c r="U9714" s="4">
        <v>6.7000000000000004E-2</v>
      </c>
      <c r="V9714" s="4">
        <v>8.9999999999999998E-4</v>
      </c>
      <c r="W9714">
        <v>38.267119999999998</v>
      </c>
    </row>
    <row r="9715" spans="1:23" x14ac:dyDescent="0.25">
      <c r="A9715" t="s">
        <v>1006</v>
      </c>
      <c r="B9715" t="s">
        <v>507</v>
      </c>
      <c r="C9715" t="s">
        <v>29</v>
      </c>
      <c r="D9715" t="s">
        <v>20150</v>
      </c>
      <c r="E9715" s="1">
        <v>44104</v>
      </c>
      <c r="F9715">
        <v>55.09</v>
      </c>
      <c r="G9715">
        <v>1036.874</v>
      </c>
      <c r="H9715" s="4">
        <v>0.40264499999999998</v>
      </c>
      <c r="I9715" s="6">
        <v>388.791</v>
      </c>
      <c r="J9715" s="4">
        <v>0.153867</v>
      </c>
      <c r="K9715" s="6">
        <v>325.58499999999998</v>
      </c>
      <c r="L9715" s="6">
        <v>-77.401129999999995</v>
      </c>
      <c r="M9715" s="4">
        <v>-7.4648000000000006E-2</v>
      </c>
      <c r="N9715">
        <v>-0.18559999999999999</v>
      </c>
      <c r="O9715">
        <v>0.77298</v>
      </c>
      <c r="P9715">
        <v>0</v>
      </c>
      <c r="Q9715" s="5">
        <v>0.82546000000000008</v>
      </c>
      <c r="R9715">
        <v>3.8269099999999998</v>
      </c>
      <c r="S9715">
        <v>3.16194</v>
      </c>
      <c r="T9715" s="4">
        <v>1.3713299999999999E-2</v>
      </c>
      <c r="U9715" s="4">
        <v>7.8E-2</v>
      </c>
      <c r="V9715" s="4">
        <v>8.9999999999999998E-4</v>
      </c>
      <c r="W9715">
        <v>38.599760000000003</v>
      </c>
    </row>
    <row r="9716" spans="1:23" x14ac:dyDescent="0.25">
      <c r="A9716" t="s">
        <v>1006</v>
      </c>
      <c r="B9716" t="s">
        <v>507</v>
      </c>
      <c r="C9716" t="s">
        <v>31</v>
      </c>
      <c r="D9716" t="s">
        <v>20151</v>
      </c>
      <c r="E9716" s="1">
        <v>44012</v>
      </c>
      <c r="F9716">
        <v>51.75</v>
      </c>
      <c r="G9716">
        <v>1188.4749999999999</v>
      </c>
      <c r="H9716" s="4">
        <v>0.47659000000000001</v>
      </c>
      <c r="I9716" s="6">
        <v>535.63800000000003</v>
      </c>
      <c r="J9716" s="4">
        <v>0.25230399999999997</v>
      </c>
      <c r="K9716" s="6">
        <v>179.24600000000001</v>
      </c>
      <c r="L9716" s="6">
        <v>95.725629999999995</v>
      </c>
      <c r="M9716" s="4">
        <v>8.0543999999999991E-2</v>
      </c>
      <c r="N9716">
        <v>0.22950999999999999</v>
      </c>
      <c r="O9716">
        <v>0.42441000000000001</v>
      </c>
      <c r="P9716">
        <v>0</v>
      </c>
      <c r="Q9716" s="5">
        <v>0.865815</v>
      </c>
      <c r="R9716">
        <v>3.7638099999999999</v>
      </c>
      <c r="S9716">
        <v>4.2904400000000003</v>
      </c>
      <c r="T9716" s="4">
        <v>6.4573E-3</v>
      </c>
      <c r="U9716" s="4">
        <v>0.11</v>
      </c>
      <c r="V9716" s="4">
        <v>8.0000000000000004E-4</v>
      </c>
      <c r="W9716">
        <v>38.456859999999999</v>
      </c>
    </row>
    <row r="9717" spans="1:23" x14ac:dyDescent="0.25">
      <c r="A9717" t="s">
        <v>1006</v>
      </c>
      <c r="B9717" t="s">
        <v>507</v>
      </c>
      <c r="C9717" t="s">
        <v>33</v>
      </c>
      <c r="D9717" t="s">
        <v>20152</v>
      </c>
      <c r="E9717" s="1">
        <v>43921</v>
      </c>
      <c r="F9717">
        <v>45.78</v>
      </c>
      <c r="G9717">
        <v>1258.6020000000001</v>
      </c>
      <c r="H9717" s="4">
        <v>0.45847900000000003</v>
      </c>
      <c r="I9717" s="6">
        <v>544.21699999999998</v>
      </c>
      <c r="J9717" s="4">
        <v>0.24008500000000002</v>
      </c>
      <c r="K9717" s="6">
        <v>310.28399999999999</v>
      </c>
      <c r="L9717" s="6">
        <v>47.853380000000001</v>
      </c>
      <c r="M9717" s="4">
        <v>3.8020999999999999E-2</v>
      </c>
      <c r="N9717">
        <v>0.11663</v>
      </c>
      <c r="O9717">
        <v>0.74897999999999998</v>
      </c>
      <c r="P9717">
        <v>0</v>
      </c>
      <c r="Q9717" s="5">
        <v>0.82976299999999992</v>
      </c>
      <c r="R9717">
        <v>2.73075</v>
      </c>
      <c r="S9717">
        <v>3.8796200000000001</v>
      </c>
      <c r="T9717" s="4">
        <v>1.53933E-2</v>
      </c>
      <c r="U9717" s="4">
        <v>4.4000000000000004E-2</v>
      </c>
      <c r="V9717" s="4">
        <v>8.0000000000000004E-4</v>
      </c>
      <c r="W9717">
        <v>38.651530000000001</v>
      </c>
    </row>
    <row r="9718" spans="1:23" x14ac:dyDescent="0.25">
      <c r="A9718" t="s">
        <v>1006</v>
      </c>
      <c r="B9718" t="s">
        <v>507</v>
      </c>
      <c r="C9718" t="s">
        <v>35</v>
      </c>
      <c r="D9718" t="s">
        <v>20153</v>
      </c>
      <c r="E9718" s="1">
        <v>43830</v>
      </c>
      <c r="F9718">
        <v>81.78</v>
      </c>
      <c r="G9718">
        <v>1262.8219999999999</v>
      </c>
      <c r="H9718" s="4">
        <v>0.47536499999999998</v>
      </c>
      <c r="I9718" s="6">
        <v>576.80700000000002</v>
      </c>
      <c r="J9718" s="4">
        <v>0.27242100000000002</v>
      </c>
      <c r="K9718" s="6">
        <v>224.32400000000001</v>
      </c>
      <c r="L9718" s="6">
        <v>125.40675</v>
      </c>
      <c r="M9718" s="4">
        <v>9.9306000000000005E-2</v>
      </c>
      <c r="N9718">
        <v>0.30890000000000001</v>
      </c>
      <c r="O9718">
        <v>0.55049999999999999</v>
      </c>
      <c r="P9718">
        <v>0</v>
      </c>
      <c r="Q9718" s="5">
        <v>0.90930999999999995</v>
      </c>
      <c r="R9718">
        <v>7.6023300000000003</v>
      </c>
      <c r="S9718">
        <v>4.4244399999999997</v>
      </c>
      <c r="T9718" s="4">
        <v>2.2851300000000001E-2</v>
      </c>
      <c r="U9718" s="4">
        <v>3.6000000000000004E-2</v>
      </c>
      <c r="V9718" s="4">
        <v>1.55E-2</v>
      </c>
      <c r="W9718">
        <v>37.879809999999999</v>
      </c>
    </row>
    <row r="9719" spans="1:23" x14ac:dyDescent="0.25">
      <c r="A9719" t="s">
        <v>1006</v>
      </c>
      <c r="B9719" t="s">
        <v>507</v>
      </c>
      <c r="C9719" t="s">
        <v>37</v>
      </c>
      <c r="D9719" t="s">
        <v>20154</v>
      </c>
      <c r="E9719" s="1">
        <v>43738</v>
      </c>
      <c r="F9719">
        <v>90.65</v>
      </c>
      <c r="G9719">
        <v>1266.133</v>
      </c>
      <c r="H9719" s="4">
        <v>0.48221200000000003</v>
      </c>
      <c r="I9719" s="6">
        <v>582.90599999999995</v>
      </c>
      <c r="J9719" s="4">
        <v>0.28050900000000001</v>
      </c>
      <c r="K9719" s="6">
        <v>589.87599999999998</v>
      </c>
      <c r="L9719" s="6">
        <v>45.425249999999998</v>
      </c>
      <c r="M9719" s="4">
        <v>3.5876999999999999E-2</v>
      </c>
      <c r="N9719">
        <v>0.11215</v>
      </c>
      <c r="O9719">
        <v>1.45092</v>
      </c>
      <c r="P9719">
        <v>0</v>
      </c>
      <c r="Q9719" s="5">
        <v>0.8470359999999999</v>
      </c>
      <c r="R9719">
        <v>1.8445400000000001</v>
      </c>
      <c r="S9719">
        <v>4.2668799999999996</v>
      </c>
      <c r="T9719" s="4">
        <v>1.7113100000000003E-2</v>
      </c>
      <c r="U9719" s="4">
        <v>3.5000000000000003E-2</v>
      </c>
      <c r="V9719" s="4">
        <v>1.9E-2</v>
      </c>
      <c r="W9719">
        <v>37.623579999999997</v>
      </c>
    </row>
    <row r="9720" spans="1:23" x14ac:dyDescent="0.25">
      <c r="A9720" t="s">
        <v>1006</v>
      </c>
      <c r="B9720" t="s">
        <v>507</v>
      </c>
      <c r="C9720" t="s">
        <v>39</v>
      </c>
      <c r="D9720" t="s">
        <v>20155</v>
      </c>
      <c r="E9720" s="1">
        <v>43646</v>
      </c>
      <c r="F9720">
        <v>81.53</v>
      </c>
      <c r="G9720">
        <v>1320.106</v>
      </c>
      <c r="H9720" s="4">
        <v>0.468885</v>
      </c>
      <c r="I9720" s="6">
        <v>589.005</v>
      </c>
      <c r="J9720" s="4">
        <v>0.27693800000000002</v>
      </c>
      <c r="K9720" s="6">
        <v>137.762</v>
      </c>
      <c r="L9720" s="6">
        <v>89.759500000000003</v>
      </c>
      <c r="M9720" s="4">
        <v>6.7993999999999999E-2</v>
      </c>
      <c r="N9720">
        <v>0.22184000000000001</v>
      </c>
      <c r="O9720">
        <v>0.33883999999999997</v>
      </c>
      <c r="P9720">
        <v>0</v>
      </c>
      <c r="Q9720" s="5">
        <v>0.94937099999999996</v>
      </c>
      <c r="R9720">
        <v>3.0030399999999999</v>
      </c>
      <c r="S9720">
        <v>4.2143300000000004</v>
      </c>
      <c r="T9720" s="4">
        <v>1.64849E-2</v>
      </c>
      <c r="U9720" s="4">
        <v>3.6000000000000004E-2</v>
      </c>
      <c r="V9720" s="4">
        <v>2.4E-2</v>
      </c>
      <c r="W9720">
        <v>37.000129999999999</v>
      </c>
    </row>
    <row r="9721" spans="1:23" x14ac:dyDescent="0.25">
      <c r="A9721" t="s">
        <v>1006</v>
      </c>
      <c r="B9721" t="s">
        <v>507</v>
      </c>
      <c r="C9721" t="s">
        <v>41</v>
      </c>
      <c r="D9721" t="s">
        <v>20156</v>
      </c>
      <c r="E9721" s="1">
        <v>43555</v>
      </c>
      <c r="F9721">
        <v>77.599999999999994</v>
      </c>
      <c r="G9721">
        <v>1272.2449999999999</v>
      </c>
      <c r="H9721" s="4">
        <v>0.45804600000000001</v>
      </c>
      <c r="I9721" s="6">
        <v>553.45799999999997</v>
      </c>
      <c r="J9721" s="4">
        <v>0.25824599999999998</v>
      </c>
      <c r="K9721" s="6">
        <v>280.47000000000003</v>
      </c>
      <c r="L9721" s="6">
        <v>77.439250000000001</v>
      </c>
      <c r="M9721" s="4">
        <v>6.0868000000000005E-2</v>
      </c>
      <c r="N9721">
        <v>0.19781000000000001</v>
      </c>
      <c r="O9721">
        <v>0.71296000000000004</v>
      </c>
      <c r="P9721">
        <v>0</v>
      </c>
      <c r="Q9721" s="5">
        <v>0.79632800000000004</v>
      </c>
      <c r="R9721">
        <v>1.8309299999999999</v>
      </c>
      <c r="S9721">
        <v>3.8513999999999999</v>
      </c>
      <c r="T9721" s="4">
        <v>1.8625199999999998E-2</v>
      </c>
      <c r="U9721" s="4">
        <v>3.7999999999999999E-2</v>
      </c>
      <c r="V9721" s="4">
        <v>2.4300000000000002E-2</v>
      </c>
      <c r="W9721">
        <v>37.347029999999997</v>
      </c>
    </row>
    <row r="9722" spans="1:23" x14ac:dyDescent="0.25">
      <c r="A9722" t="s">
        <v>1007</v>
      </c>
      <c r="B9722" t="s">
        <v>508</v>
      </c>
      <c r="C9722" t="s">
        <v>3</v>
      </c>
      <c r="D9722" t="s">
        <v>20136</v>
      </c>
      <c r="E9722" s="1">
        <v>45291</v>
      </c>
      <c r="F9722">
        <v>352.12</v>
      </c>
      <c r="G9722">
        <v>732</v>
      </c>
      <c r="H9722" s="4">
        <v>0.38101000000000002</v>
      </c>
      <c r="I9722" s="6">
        <v>208.9</v>
      </c>
      <c r="J9722" s="4">
        <v>0.23811399999999999</v>
      </c>
      <c r="K9722" s="6">
        <v>137</v>
      </c>
      <c r="L9722" s="6">
        <v>111.3125</v>
      </c>
      <c r="M9722" s="4">
        <v>0.15206600000000001</v>
      </c>
      <c r="N9722">
        <v>1.5021899999999999</v>
      </c>
      <c r="O9722">
        <v>1.8211900000000001</v>
      </c>
      <c r="P9722" t="s">
        <v>20187</v>
      </c>
      <c r="Q9722" s="5">
        <v>0.107254</v>
      </c>
      <c r="R9722">
        <v>2.8824100000000001</v>
      </c>
      <c r="S9722">
        <v>180.72917000000001</v>
      </c>
      <c r="T9722" s="4">
        <v>3.3521200000000001E-2</v>
      </c>
      <c r="U9722" s="4">
        <v>3.7000000000000005E-2</v>
      </c>
      <c r="V9722" s="4">
        <v>5.33E-2</v>
      </c>
      <c r="W9722">
        <v>39.197279999999999</v>
      </c>
    </row>
    <row r="9723" spans="1:23" x14ac:dyDescent="0.25">
      <c r="A9723" t="s">
        <v>1007</v>
      </c>
      <c r="B9723" t="s">
        <v>508</v>
      </c>
      <c r="C9723" t="s">
        <v>5</v>
      </c>
      <c r="D9723" t="s">
        <v>20138</v>
      </c>
      <c r="E9723" s="1">
        <v>45199</v>
      </c>
      <c r="F9723">
        <v>375.21</v>
      </c>
      <c r="G9723">
        <v>747.4</v>
      </c>
      <c r="H9723" s="4">
        <v>0.385737</v>
      </c>
      <c r="I9723" s="6">
        <v>219</v>
      </c>
      <c r="J9723" s="4">
        <v>0.24645399999999998</v>
      </c>
      <c r="K9723" s="6">
        <v>161.30000000000001</v>
      </c>
      <c r="L9723" s="6">
        <v>119.4375</v>
      </c>
      <c r="M9723" s="4">
        <v>0.159803</v>
      </c>
      <c r="N9723">
        <v>1.6074999999999999</v>
      </c>
      <c r="O9723">
        <v>2.14</v>
      </c>
      <c r="P9723" t="s">
        <v>20187</v>
      </c>
      <c r="Q9723" s="5">
        <v>0.10696600000000001</v>
      </c>
      <c r="R9723">
        <v>3.6969099999999999</v>
      </c>
      <c r="S9723">
        <v>78.137929999999997</v>
      </c>
      <c r="T9723" s="4">
        <v>3.6997000000000002E-2</v>
      </c>
      <c r="U9723" s="4">
        <v>3.7999999999999999E-2</v>
      </c>
      <c r="V9723" s="4">
        <v>5.33E-2</v>
      </c>
      <c r="W9723">
        <v>38.759459999999997</v>
      </c>
    </row>
    <row r="9724" spans="1:23" x14ac:dyDescent="0.25">
      <c r="A9724" t="s">
        <v>1007</v>
      </c>
      <c r="B9724" t="s">
        <v>508</v>
      </c>
      <c r="C9724" t="s">
        <v>7</v>
      </c>
      <c r="D9724" t="s">
        <v>20139</v>
      </c>
      <c r="E9724" s="1">
        <v>45107</v>
      </c>
      <c r="F9724">
        <v>382.47</v>
      </c>
      <c r="G9724">
        <v>753.8</v>
      </c>
      <c r="H9724" s="4">
        <v>0.38670699999999997</v>
      </c>
      <c r="I9724" s="6">
        <v>220.5</v>
      </c>
      <c r="J9724" s="4">
        <v>0.247943</v>
      </c>
      <c r="K9724" s="6">
        <v>155.1</v>
      </c>
      <c r="L9724" s="6">
        <v>120.875</v>
      </c>
      <c r="M9724" s="4">
        <v>0.160354</v>
      </c>
      <c r="N9724">
        <v>1.6268499999999999</v>
      </c>
      <c r="O9724">
        <v>2.06</v>
      </c>
      <c r="P9724" t="s">
        <v>20187</v>
      </c>
      <c r="Q9724" s="5">
        <v>0.11333600000000001</v>
      </c>
      <c r="R9724">
        <v>3.6634099999999998</v>
      </c>
      <c r="S9724">
        <v>84.370369999999994</v>
      </c>
      <c r="T9724" s="4">
        <v>2.9691800000000001E-2</v>
      </c>
      <c r="U9724" s="4">
        <v>3.6000000000000004E-2</v>
      </c>
      <c r="V9724" s="4">
        <v>5.0799999999999998E-2</v>
      </c>
      <c r="W9724">
        <v>37.167789999999997</v>
      </c>
    </row>
    <row r="9725" spans="1:23" x14ac:dyDescent="0.25">
      <c r="A9725" t="s">
        <v>1007</v>
      </c>
      <c r="B9725" t="s">
        <v>508</v>
      </c>
      <c r="C9725" t="s">
        <v>9</v>
      </c>
      <c r="D9725" t="s">
        <v>20140</v>
      </c>
      <c r="E9725" s="1">
        <v>45016</v>
      </c>
      <c r="F9725">
        <v>346.47</v>
      </c>
      <c r="G9725">
        <v>716.6</v>
      </c>
      <c r="H9725" s="4">
        <v>0.37859299999999996</v>
      </c>
      <c r="I9725" s="6">
        <v>199.4</v>
      </c>
      <c r="J9725" s="4">
        <v>0.23541699999999999</v>
      </c>
      <c r="K9725" s="6">
        <v>140</v>
      </c>
      <c r="L9725" s="6">
        <v>109.5</v>
      </c>
      <c r="M9725" s="4">
        <v>0.152804</v>
      </c>
      <c r="N9725">
        <v>1.4698</v>
      </c>
      <c r="O9725">
        <v>1.85</v>
      </c>
      <c r="P9725" t="s">
        <v>20187</v>
      </c>
      <c r="Q9725" s="5">
        <v>0.113248</v>
      </c>
      <c r="R9725">
        <v>3.62161</v>
      </c>
      <c r="S9725">
        <v>94.681820000000002</v>
      </c>
      <c r="T9725" s="4">
        <v>4.9849699999999997E-2</v>
      </c>
      <c r="U9725" s="4">
        <v>3.5000000000000003E-2</v>
      </c>
      <c r="V9725" s="4">
        <v>4.8300000000000003E-2</v>
      </c>
      <c r="W9725">
        <v>37.415089999999999</v>
      </c>
    </row>
    <row r="9726" spans="1:23" x14ac:dyDescent="0.25">
      <c r="A9726" t="s">
        <v>1007</v>
      </c>
      <c r="B9726" t="s">
        <v>508</v>
      </c>
      <c r="C9726" t="s">
        <v>11</v>
      </c>
      <c r="D9726" t="s">
        <v>20141</v>
      </c>
      <c r="E9726" s="1">
        <v>44926</v>
      </c>
      <c r="F9726">
        <v>235.35</v>
      </c>
      <c r="G9726">
        <v>708.7</v>
      </c>
      <c r="H9726" s="4">
        <v>0.36983199999999994</v>
      </c>
      <c r="I9726" s="6">
        <v>245.2</v>
      </c>
      <c r="J9726" s="4">
        <v>0.30351299999999998</v>
      </c>
      <c r="K9726" s="6">
        <v>103</v>
      </c>
      <c r="L9726" s="6">
        <v>136.25</v>
      </c>
      <c r="M9726" s="4">
        <v>0.19225300000000001</v>
      </c>
      <c r="N9726">
        <v>1.8313200000000001</v>
      </c>
      <c r="O9726">
        <v>1.36521</v>
      </c>
      <c r="P9726" t="s">
        <v>20187</v>
      </c>
      <c r="Q9726" s="5">
        <v>0.11840199999999999</v>
      </c>
      <c r="R9726">
        <v>3.6984599999999999</v>
      </c>
      <c r="S9726">
        <v>147.70588000000001</v>
      </c>
      <c r="T9726" s="4">
        <v>6.454399999999999E-2</v>
      </c>
      <c r="U9726" s="4">
        <v>3.5000000000000003E-2</v>
      </c>
      <c r="V9726" s="4">
        <v>4.3299999999999998E-2</v>
      </c>
      <c r="W9726">
        <v>36.233469999999997</v>
      </c>
    </row>
    <row r="9727" spans="1:23" x14ac:dyDescent="0.25">
      <c r="A9727" t="s">
        <v>1007</v>
      </c>
      <c r="B9727" t="s">
        <v>508</v>
      </c>
      <c r="C9727" t="s">
        <v>13</v>
      </c>
      <c r="D9727" t="s">
        <v>20142</v>
      </c>
      <c r="E9727" s="1">
        <v>44834</v>
      </c>
      <c r="F9727">
        <v>246.08</v>
      </c>
      <c r="G9727">
        <v>686.9</v>
      </c>
      <c r="H9727" s="4">
        <v>0.390158</v>
      </c>
      <c r="I9727" s="6">
        <v>167.4</v>
      </c>
      <c r="J9727" s="4">
        <v>0.20163</v>
      </c>
      <c r="K9727" s="6">
        <v>120.6</v>
      </c>
      <c r="L9727" s="6">
        <v>89.9375</v>
      </c>
      <c r="M9727" s="4">
        <v>0.13093199999999999</v>
      </c>
      <c r="N9727">
        <v>1.2088399999999999</v>
      </c>
      <c r="O9727">
        <v>1.59</v>
      </c>
      <c r="P9727" t="s">
        <v>20187</v>
      </c>
      <c r="Q9727" s="5">
        <v>0.12137700000000001</v>
      </c>
      <c r="R9727">
        <v>3.7959299999999998</v>
      </c>
      <c r="S9727">
        <v>78.954549999999998</v>
      </c>
      <c r="T9727" s="4">
        <v>8.2016699999999998E-2</v>
      </c>
      <c r="U9727" s="4">
        <v>3.5000000000000003E-2</v>
      </c>
      <c r="V9727" s="4">
        <v>3.0800000000000001E-2</v>
      </c>
      <c r="W9727">
        <v>33.389189999999999</v>
      </c>
    </row>
    <row r="9728" spans="1:23" x14ac:dyDescent="0.25">
      <c r="A9728" t="s">
        <v>1007</v>
      </c>
      <c r="B9728" t="s">
        <v>508</v>
      </c>
      <c r="C9728" t="s">
        <v>15</v>
      </c>
      <c r="D9728" t="s">
        <v>20143</v>
      </c>
      <c r="E9728" s="1">
        <v>44742</v>
      </c>
      <c r="F9728">
        <v>302.37</v>
      </c>
      <c r="G9728">
        <v>771.3</v>
      </c>
      <c r="H9728" s="4">
        <v>0.41682799999999998</v>
      </c>
      <c r="I9728" s="6">
        <v>256.3</v>
      </c>
      <c r="J9728" s="4">
        <v>0.294437</v>
      </c>
      <c r="K9728" s="6">
        <v>188.5</v>
      </c>
      <c r="L9728" s="6">
        <v>144.75</v>
      </c>
      <c r="M9728" s="4">
        <v>0.18767</v>
      </c>
      <c r="N9728">
        <v>1.94556</v>
      </c>
      <c r="O9728">
        <v>2.48</v>
      </c>
      <c r="P9728" t="s">
        <v>20187</v>
      </c>
      <c r="Q9728" s="5">
        <v>0.13714700000000002</v>
      </c>
      <c r="R9728">
        <v>3.1341399999999999</v>
      </c>
      <c r="S9728">
        <v>145.05556000000001</v>
      </c>
      <c r="T9728" s="4">
        <v>9.05976E-2</v>
      </c>
      <c r="U9728" s="4">
        <v>3.6000000000000004E-2</v>
      </c>
      <c r="V9728" s="4">
        <v>1.5800000000000002E-2</v>
      </c>
      <c r="W9728">
        <v>32.762160000000002</v>
      </c>
    </row>
    <row r="9729" spans="1:23" x14ac:dyDescent="0.25">
      <c r="A9729" t="s">
        <v>1007</v>
      </c>
      <c r="B9729" t="s">
        <v>508</v>
      </c>
      <c r="C9729" t="s">
        <v>17</v>
      </c>
      <c r="D9729" t="s">
        <v>20144</v>
      </c>
      <c r="E9729" s="1">
        <v>44651</v>
      </c>
      <c r="F9729">
        <v>410.71</v>
      </c>
      <c r="G9729">
        <v>720</v>
      </c>
      <c r="H9729" s="4">
        <v>0.39527700000000004</v>
      </c>
      <c r="I9729" s="6">
        <v>219</v>
      </c>
      <c r="J9729" s="4">
        <v>0.26430500000000001</v>
      </c>
      <c r="K9729" s="6">
        <v>173.8</v>
      </c>
      <c r="L9729" s="6">
        <v>122.375</v>
      </c>
      <c r="M9729" s="4">
        <v>0.169965</v>
      </c>
      <c r="N9729">
        <v>1.64483</v>
      </c>
      <c r="O9729">
        <v>2.29</v>
      </c>
      <c r="P9729" t="s">
        <v>20187</v>
      </c>
      <c r="Q9729" s="5">
        <v>0.142378</v>
      </c>
      <c r="R9729">
        <v>2.89073</v>
      </c>
      <c r="S9729">
        <v>101.86364</v>
      </c>
      <c r="T9729" s="4">
        <v>8.5424600000000003E-2</v>
      </c>
      <c r="U9729" s="4">
        <v>3.6000000000000004E-2</v>
      </c>
      <c r="V9729" s="4">
        <v>3.3E-3</v>
      </c>
      <c r="W9729">
        <v>31.392710000000001</v>
      </c>
    </row>
    <row r="9730" spans="1:23" x14ac:dyDescent="0.25">
      <c r="A9730" t="s">
        <v>1007</v>
      </c>
      <c r="B9730" t="s">
        <v>508</v>
      </c>
      <c r="C9730" t="s">
        <v>19</v>
      </c>
      <c r="D9730" t="s">
        <v>20145</v>
      </c>
      <c r="E9730" s="1">
        <v>44561</v>
      </c>
      <c r="F9730">
        <v>469.01</v>
      </c>
      <c r="G9730">
        <v>730.8</v>
      </c>
      <c r="H9730" s="4">
        <v>0.41392899999999999</v>
      </c>
      <c r="I9730" s="6">
        <v>226</v>
      </c>
      <c r="J9730" s="4">
        <v>0.26505099999999998</v>
      </c>
      <c r="K9730" s="6">
        <v>147.69999999999999</v>
      </c>
      <c r="L9730" s="6">
        <v>117.625</v>
      </c>
      <c r="M9730" s="4">
        <v>0.16095300000000001</v>
      </c>
      <c r="N9730">
        <v>1.5788599999999999</v>
      </c>
      <c r="O9730">
        <v>1.9319</v>
      </c>
      <c r="P9730" t="s">
        <v>20187</v>
      </c>
      <c r="Q9730" s="5">
        <v>0.13929</v>
      </c>
      <c r="R9730">
        <v>2.9321700000000002</v>
      </c>
      <c r="S9730">
        <v>88.730770000000007</v>
      </c>
      <c r="T9730" s="4">
        <v>7.036400000000001E-2</v>
      </c>
      <c r="U9730" s="4">
        <v>3.9E-2</v>
      </c>
      <c r="V9730" s="4">
        <v>7.000000000000001E-4</v>
      </c>
      <c r="W9730">
        <v>31.47439</v>
      </c>
    </row>
    <row r="9731" spans="1:23" x14ac:dyDescent="0.25">
      <c r="A9731" t="s">
        <v>1007</v>
      </c>
      <c r="B9731" t="s">
        <v>508</v>
      </c>
      <c r="C9731" t="s">
        <v>21</v>
      </c>
      <c r="D9731" t="s">
        <v>20146</v>
      </c>
      <c r="E9731" s="1">
        <v>44469</v>
      </c>
      <c r="F9731">
        <v>424.54</v>
      </c>
      <c r="G9731">
        <v>706.5</v>
      </c>
      <c r="H9731" s="4">
        <v>0.40792600000000001</v>
      </c>
      <c r="I9731" s="6">
        <v>214.6</v>
      </c>
      <c r="J9731" s="4">
        <v>0.262845</v>
      </c>
      <c r="K9731" s="6">
        <v>175.6</v>
      </c>
      <c r="L9731" s="6">
        <v>118.25</v>
      </c>
      <c r="M9731" s="4">
        <v>0.16737400000000002</v>
      </c>
      <c r="N9731">
        <v>1.59582</v>
      </c>
      <c r="O9731">
        <v>2.31</v>
      </c>
      <c r="P9731" t="s">
        <v>20187</v>
      </c>
      <c r="Q9731" s="5">
        <v>0.14330399999999999</v>
      </c>
      <c r="R9731">
        <v>2.8612600000000001</v>
      </c>
      <c r="S9731">
        <v>121.88889</v>
      </c>
      <c r="T9731" s="4">
        <v>5.39035E-2</v>
      </c>
      <c r="U9731" s="4">
        <v>4.7E-2</v>
      </c>
      <c r="V9731" s="4">
        <v>5.9999999999999995E-4</v>
      </c>
      <c r="W9731">
        <v>29.720649999999999</v>
      </c>
    </row>
    <row r="9732" spans="1:23" x14ac:dyDescent="0.25">
      <c r="A9732" t="s">
        <v>1007</v>
      </c>
      <c r="B9732" t="s">
        <v>508</v>
      </c>
      <c r="C9732" t="s">
        <v>23</v>
      </c>
      <c r="D9732" t="s">
        <v>20147</v>
      </c>
      <c r="E9732" s="1">
        <v>44377</v>
      </c>
      <c r="F9732">
        <v>359.1</v>
      </c>
      <c r="G9732">
        <v>723.6</v>
      </c>
      <c r="H9732" s="4">
        <v>0.43546100000000004</v>
      </c>
      <c r="I9732" s="6">
        <v>238.9</v>
      </c>
      <c r="J9732" s="4">
        <v>0.29187299999999999</v>
      </c>
      <c r="K9732" s="6">
        <v>187.3</v>
      </c>
      <c r="L9732" s="6">
        <v>137.3125</v>
      </c>
      <c r="M9732" s="4">
        <v>0.18976199999999999</v>
      </c>
      <c r="N9732">
        <v>1.8555699999999999</v>
      </c>
      <c r="O9732">
        <v>2.4700000000000002</v>
      </c>
      <c r="P9732" t="s">
        <v>20187</v>
      </c>
      <c r="Q9732" s="5">
        <v>0.157138</v>
      </c>
      <c r="R9732">
        <v>3.1252599999999999</v>
      </c>
      <c r="S9732">
        <v>128.26316</v>
      </c>
      <c r="T9732" s="4">
        <v>5.3914499999999997E-2</v>
      </c>
      <c r="U9732" s="4">
        <v>5.9000000000000004E-2</v>
      </c>
      <c r="V9732" s="4">
        <v>8.0000000000000004E-4</v>
      </c>
      <c r="W9732">
        <v>27.467569999999998</v>
      </c>
    </row>
    <row r="9733" spans="1:23" x14ac:dyDescent="0.25">
      <c r="A9733" t="s">
        <v>1007</v>
      </c>
      <c r="B9733" t="s">
        <v>508</v>
      </c>
      <c r="C9733" t="s">
        <v>25</v>
      </c>
      <c r="D9733" t="s">
        <v>20148</v>
      </c>
      <c r="E9733" s="1">
        <v>44286</v>
      </c>
      <c r="F9733">
        <v>281.77999999999997</v>
      </c>
      <c r="G9733">
        <v>670.7</v>
      </c>
      <c r="H9733" s="4">
        <v>0.40539700000000001</v>
      </c>
      <c r="I9733" s="6">
        <v>209.6</v>
      </c>
      <c r="J9733" s="4">
        <v>0.27076100000000003</v>
      </c>
      <c r="K9733" s="6">
        <v>151.19999999999999</v>
      </c>
      <c r="L9733" s="6">
        <v>115.0625</v>
      </c>
      <c r="M9733" s="4">
        <v>0.17155500000000001</v>
      </c>
      <c r="N9733">
        <v>1.5569999999999999</v>
      </c>
      <c r="O9733">
        <v>1.99</v>
      </c>
      <c r="P9733" t="s">
        <v>20187</v>
      </c>
      <c r="Q9733" s="5">
        <v>0.17572399999999999</v>
      </c>
      <c r="R9733">
        <v>2.7485499999999998</v>
      </c>
      <c r="S9733">
        <v>112.47368</v>
      </c>
      <c r="T9733" s="4">
        <v>2.6197599999999998E-2</v>
      </c>
      <c r="U9733" s="4">
        <v>6.0999999999999999E-2</v>
      </c>
      <c r="V9733" s="4">
        <v>5.9999999999999995E-4</v>
      </c>
      <c r="W9733">
        <v>24.783200000000001</v>
      </c>
    </row>
    <row r="9734" spans="1:23" x14ac:dyDescent="0.25">
      <c r="A9734" t="s">
        <v>1007</v>
      </c>
      <c r="B9734" t="s">
        <v>508</v>
      </c>
      <c r="C9734" t="s">
        <v>27</v>
      </c>
      <c r="D9734" t="s">
        <v>20149</v>
      </c>
      <c r="E9734" s="1">
        <v>44196</v>
      </c>
      <c r="F9734">
        <v>283.31</v>
      </c>
      <c r="G9734">
        <v>580.20000000000005</v>
      </c>
      <c r="H9734" s="4">
        <v>0.36384</v>
      </c>
      <c r="I9734" s="6">
        <v>146.1</v>
      </c>
      <c r="J9734" s="4">
        <v>0.20458400000000002</v>
      </c>
      <c r="K9734" s="6">
        <v>98.4</v>
      </c>
      <c r="L9734" s="6">
        <v>72.6875</v>
      </c>
      <c r="M9734" s="4">
        <v>0.12528</v>
      </c>
      <c r="N9734">
        <v>0.98226000000000002</v>
      </c>
      <c r="O9734">
        <v>1.2935300000000001</v>
      </c>
      <c r="P9734" t="s">
        <v>20187</v>
      </c>
      <c r="Q9734" s="5">
        <v>0.178646</v>
      </c>
      <c r="R9734">
        <v>2.7288399999999999</v>
      </c>
      <c r="S9734">
        <v>71.642859999999999</v>
      </c>
      <c r="T9734" s="4">
        <v>1.36201E-2</v>
      </c>
      <c r="U9734" s="4">
        <v>6.7000000000000004E-2</v>
      </c>
      <c r="V9734" s="4">
        <v>8.9999999999999998E-4</v>
      </c>
      <c r="W9734">
        <v>25.053599999999999</v>
      </c>
    </row>
    <row r="9735" spans="1:23" x14ac:dyDescent="0.25">
      <c r="A9735" t="s">
        <v>1007</v>
      </c>
      <c r="B9735" t="s">
        <v>508</v>
      </c>
      <c r="C9735" t="s">
        <v>29</v>
      </c>
      <c r="D9735" t="s">
        <v>20150</v>
      </c>
      <c r="E9735" s="1">
        <v>44104</v>
      </c>
      <c r="F9735">
        <v>274.89999999999998</v>
      </c>
      <c r="G9735">
        <v>548</v>
      </c>
      <c r="H9735" s="4">
        <v>0.35510900000000001</v>
      </c>
      <c r="I9735" s="6">
        <v>136.19999999999999</v>
      </c>
      <c r="J9735" s="4">
        <v>0.198905</v>
      </c>
      <c r="K9735" s="6">
        <v>82.3</v>
      </c>
      <c r="L9735" s="6">
        <v>69.1875</v>
      </c>
      <c r="M9735" s="4">
        <v>0.12625400000000001</v>
      </c>
      <c r="N9735">
        <v>0.93623000000000001</v>
      </c>
      <c r="O9735">
        <v>1.0900000000000001</v>
      </c>
      <c r="P9735" t="s">
        <v>20187</v>
      </c>
      <c r="Q9735" s="5">
        <v>0.191692</v>
      </c>
      <c r="R9735">
        <v>2.7659099999999999</v>
      </c>
      <c r="S9735">
        <v>67.047619999999995</v>
      </c>
      <c r="T9735" s="4">
        <v>1.3713299999999999E-2</v>
      </c>
      <c r="U9735" s="4">
        <v>7.8E-2</v>
      </c>
      <c r="V9735" s="4">
        <v>8.9999999999999998E-4</v>
      </c>
      <c r="W9735">
        <v>23.259810000000002</v>
      </c>
    </row>
    <row r="9736" spans="1:23" x14ac:dyDescent="0.25">
      <c r="A9736" t="s">
        <v>1007</v>
      </c>
      <c r="B9736" t="s">
        <v>508</v>
      </c>
      <c r="C9736" t="s">
        <v>31</v>
      </c>
      <c r="D9736" t="s">
        <v>20151</v>
      </c>
      <c r="E9736" s="1">
        <v>44012</v>
      </c>
      <c r="F9736">
        <v>227.17</v>
      </c>
      <c r="G9736">
        <v>527.20000000000005</v>
      </c>
      <c r="H9736" s="4">
        <v>0.37006800000000001</v>
      </c>
      <c r="I9736" s="6">
        <v>134.4</v>
      </c>
      <c r="J9736" s="4">
        <v>0.20713200000000001</v>
      </c>
      <c r="K9736" s="6">
        <v>91.2</v>
      </c>
      <c r="L9736" s="6">
        <v>71</v>
      </c>
      <c r="M9736" s="4">
        <v>0.13467299999999999</v>
      </c>
      <c r="N9736">
        <v>0.96206000000000003</v>
      </c>
      <c r="O9736">
        <v>1.21</v>
      </c>
      <c r="P9736" t="s">
        <v>20187</v>
      </c>
      <c r="Q9736" s="5">
        <v>0.20488000000000001</v>
      </c>
      <c r="R9736">
        <v>2.9600200000000001</v>
      </c>
      <c r="S9736">
        <v>69.2</v>
      </c>
      <c r="T9736" s="4">
        <v>6.4573E-3</v>
      </c>
      <c r="U9736" s="4">
        <v>0.11</v>
      </c>
      <c r="V9736" s="4">
        <v>8.0000000000000004E-4</v>
      </c>
      <c r="W9736">
        <v>21.76558</v>
      </c>
    </row>
    <row r="9737" spans="1:23" x14ac:dyDescent="0.25">
      <c r="A9737" t="s">
        <v>1007</v>
      </c>
      <c r="B9737" t="s">
        <v>508</v>
      </c>
      <c r="C9737" t="s">
        <v>33</v>
      </c>
      <c r="D9737" t="s">
        <v>20152</v>
      </c>
      <c r="E9737" s="1">
        <v>43921</v>
      </c>
      <c r="F9737">
        <v>152.25</v>
      </c>
      <c r="G9737">
        <v>491.5</v>
      </c>
      <c r="H9737" s="4">
        <v>0.33977600000000002</v>
      </c>
      <c r="I9737" s="6">
        <v>110.4</v>
      </c>
      <c r="J9737" s="4">
        <v>0.17395700000000003</v>
      </c>
      <c r="K9737" s="6">
        <v>74.3</v>
      </c>
      <c r="L9737" s="6">
        <v>55.9375</v>
      </c>
      <c r="M9737" s="4">
        <v>0.11380900000000001</v>
      </c>
      <c r="N9737">
        <v>0.75693999999999995</v>
      </c>
      <c r="O9737">
        <v>0.99</v>
      </c>
      <c r="P9737" t="s">
        <v>20187</v>
      </c>
      <c r="Q9737" s="5">
        <v>0.22158</v>
      </c>
      <c r="R9737">
        <v>2.8382700000000001</v>
      </c>
      <c r="S9737">
        <v>57.25</v>
      </c>
      <c r="T9737" s="4">
        <v>1.53933E-2</v>
      </c>
      <c r="U9737" s="4">
        <v>4.4000000000000004E-2</v>
      </c>
      <c r="V9737" s="4">
        <v>8.0000000000000004E-4</v>
      </c>
      <c r="W9737">
        <v>20.24728</v>
      </c>
    </row>
    <row r="9738" spans="1:23" x14ac:dyDescent="0.25">
      <c r="A9738" t="s">
        <v>1007</v>
      </c>
      <c r="B9738" t="s">
        <v>508</v>
      </c>
      <c r="C9738" t="s">
        <v>35</v>
      </c>
      <c r="D9738" t="s">
        <v>20153</v>
      </c>
      <c r="E9738" s="1">
        <v>43830</v>
      </c>
      <c r="F9738">
        <v>150.33000000000001</v>
      </c>
      <c r="G9738">
        <v>470.6</v>
      </c>
      <c r="H9738" s="4">
        <v>0.32554099999999997</v>
      </c>
      <c r="I9738" s="6">
        <v>100</v>
      </c>
      <c r="J9738" s="4">
        <v>0.158521</v>
      </c>
      <c r="K9738" s="6">
        <v>63.9</v>
      </c>
      <c r="L9738" s="6">
        <v>48.125</v>
      </c>
      <c r="M9738" s="4">
        <v>0.10226300000000001</v>
      </c>
      <c r="N9738">
        <v>0.64946000000000004</v>
      </c>
      <c r="O9738">
        <v>0.84975000000000001</v>
      </c>
      <c r="P9738" t="s">
        <v>20187</v>
      </c>
      <c r="Q9738" s="5">
        <v>0.21020800000000001</v>
      </c>
      <c r="R9738">
        <v>3.09924</v>
      </c>
      <c r="S9738">
        <v>49.642859999999999</v>
      </c>
      <c r="T9738" s="4">
        <v>2.2851300000000001E-2</v>
      </c>
      <c r="U9738" s="4">
        <v>3.6000000000000004E-2</v>
      </c>
      <c r="V9738" s="4">
        <v>1.55E-2</v>
      </c>
      <c r="W9738">
        <v>21.23077</v>
      </c>
    </row>
    <row r="9739" spans="1:23" x14ac:dyDescent="0.25">
      <c r="A9739" t="s">
        <v>1007</v>
      </c>
      <c r="B9739" t="s">
        <v>508</v>
      </c>
      <c r="C9739" t="s">
        <v>37</v>
      </c>
      <c r="D9739" t="s">
        <v>20154</v>
      </c>
      <c r="E9739" s="1">
        <v>43738</v>
      </c>
      <c r="F9739">
        <v>141.82</v>
      </c>
      <c r="G9739">
        <v>456.1</v>
      </c>
      <c r="H9739" s="4">
        <v>0.32405099999999998</v>
      </c>
      <c r="I9739" s="6">
        <v>100.1</v>
      </c>
      <c r="J9739" s="4">
        <v>0.16597200000000001</v>
      </c>
      <c r="K9739" s="6">
        <v>56.3</v>
      </c>
      <c r="L9739" s="6">
        <v>44.3125</v>
      </c>
      <c r="M9739" s="4">
        <v>9.7155000000000005E-2</v>
      </c>
      <c r="N9739">
        <v>0.59882000000000002</v>
      </c>
      <c r="O9739">
        <v>0.75</v>
      </c>
      <c r="P9739" t="s">
        <v>20187</v>
      </c>
      <c r="Q9739" s="5">
        <v>0.180424</v>
      </c>
      <c r="R9739">
        <v>2.9973100000000001</v>
      </c>
      <c r="S9739">
        <v>49.714289999999998</v>
      </c>
      <c r="T9739" s="4">
        <v>1.7113100000000003E-2</v>
      </c>
      <c r="U9739" s="4">
        <v>3.5000000000000003E-2</v>
      </c>
      <c r="V9739" s="4">
        <v>1.9E-2</v>
      </c>
      <c r="W9739">
        <v>20.105239999999998</v>
      </c>
    </row>
    <row r="9740" spans="1:23" x14ac:dyDescent="0.25">
      <c r="A9740" t="s">
        <v>1007</v>
      </c>
      <c r="B9740" t="s">
        <v>508</v>
      </c>
      <c r="C9740" t="s">
        <v>39</v>
      </c>
      <c r="D9740" t="s">
        <v>20155</v>
      </c>
      <c r="E9740" s="1">
        <v>43646</v>
      </c>
      <c r="F9740">
        <v>125.15</v>
      </c>
      <c r="G9740">
        <v>469.7</v>
      </c>
      <c r="H9740" s="4">
        <v>0.33617199999999997</v>
      </c>
      <c r="I9740" s="6">
        <v>105.2</v>
      </c>
      <c r="J9740" s="4">
        <v>0.17010800000000001</v>
      </c>
      <c r="K9740" s="6">
        <v>66.099999999999994</v>
      </c>
      <c r="L9740" s="6">
        <v>52.6875</v>
      </c>
      <c r="M9740" s="4">
        <v>0.11217199999999999</v>
      </c>
      <c r="N9740">
        <v>0.71489000000000003</v>
      </c>
      <c r="O9740">
        <v>0.88</v>
      </c>
      <c r="P9740" t="s">
        <v>20187</v>
      </c>
      <c r="Q9740" s="5">
        <v>0.18863700000000003</v>
      </c>
      <c r="R9740">
        <v>3.0150100000000002</v>
      </c>
      <c r="S9740">
        <v>54.7</v>
      </c>
      <c r="T9740" s="4">
        <v>1.64849E-2</v>
      </c>
      <c r="U9740" s="4">
        <v>3.6000000000000004E-2</v>
      </c>
      <c r="V9740" s="4">
        <v>2.4E-2</v>
      </c>
      <c r="W9740">
        <v>19.594940000000001</v>
      </c>
    </row>
    <row r="9741" spans="1:23" x14ac:dyDescent="0.25">
      <c r="A9741" t="s">
        <v>1007</v>
      </c>
      <c r="B9741" t="s">
        <v>508</v>
      </c>
      <c r="C9741" t="s">
        <v>41</v>
      </c>
      <c r="D9741" t="s">
        <v>20156</v>
      </c>
      <c r="E9741" s="1">
        <v>43555</v>
      </c>
      <c r="F9741">
        <v>110.2</v>
      </c>
      <c r="G9741">
        <v>443.5</v>
      </c>
      <c r="H9741" s="4">
        <v>0.33100299999999999</v>
      </c>
      <c r="I9741" s="6">
        <v>93.8</v>
      </c>
      <c r="J9741" s="4">
        <v>0.15535500000000002</v>
      </c>
      <c r="K9741" s="6">
        <v>55.4</v>
      </c>
      <c r="L9741" s="6">
        <v>45.1875</v>
      </c>
      <c r="M9741" s="4">
        <v>0.10188800000000001</v>
      </c>
      <c r="N9741">
        <v>0.60982000000000003</v>
      </c>
      <c r="O9741">
        <v>0.73</v>
      </c>
      <c r="P9741" t="s">
        <v>20187</v>
      </c>
      <c r="Q9741" s="5">
        <v>0.19941500000000001</v>
      </c>
      <c r="R9741">
        <v>2.8814299999999999</v>
      </c>
      <c r="S9741">
        <v>42.521740000000001</v>
      </c>
      <c r="T9741" s="4">
        <v>1.8625199999999998E-2</v>
      </c>
      <c r="U9741" s="4">
        <v>3.7999999999999999E-2</v>
      </c>
      <c r="V9741" s="4">
        <v>2.4300000000000002E-2</v>
      </c>
      <c r="W9741">
        <v>18.636790000000001</v>
      </c>
    </row>
    <row r="9742" spans="1:23" x14ac:dyDescent="0.25">
      <c r="A9742" t="s">
        <v>1008</v>
      </c>
      <c r="B9742" t="s">
        <v>509</v>
      </c>
      <c r="C9742" t="s">
        <v>3</v>
      </c>
      <c r="D9742" t="s">
        <v>20139</v>
      </c>
      <c r="E9742" s="1">
        <v>45107</v>
      </c>
      <c r="F9742">
        <v>37.93</v>
      </c>
      <c r="G9742">
        <v>2672</v>
      </c>
      <c r="H9742" s="4">
        <v>3.4430999999999996E-2</v>
      </c>
      <c r="I9742" s="6">
        <v>-404</v>
      </c>
      <c r="J9742" s="4">
        <v>-0.17103200000000002</v>
      </c>
      <c r="K9742" s="6">
        <v>-715</v>
      </c>
      <c r="L9742" s="6">
        <v>-423.125</v>
      </c>
      <c r="M9742" s="4">
        <v>-0.158355</v>
      </c>
      <c r="N9742">
        <v>-1.3181499999999999</v>
      </c>
      <c r="O9742">
        <v>-2.2785000000000002</v>
      </c>
      <c r="P9742" t="s">
        <v>20231</v>
      </c>
      <c r="Q9742" s="5">
        <v>0.62731300000000001</v>
      </c>
      <c r="R9742">
        <v>1.45123</v>
      </c>
      <c r="S9742" t="s">
        <v>20208</v>
      </c>
      <c r="T9742" s="4">
        <v>2.9691800000000001E-2</v>
      </c>
      <c r="U9742" s="4">
        <v>3.6000000000000004E-2</v>
      </c>
      <c r="V9742" s="4">
        <v>5.0799999999999998E-2</v>
      </c>
      <c r="W9742">
        <v>33.686340000000001</v>
      </c>
    </row>
    <row r="9743" spans="1:23" x14ac:dyDescent="0.25">
      <c r="A9743" t="s">
        <v>1008</v>
      </c>
      <c r="B9743" t="s">
        <v>509</v>
      </c>
      <c r="C9743" t="s">
        <v>5</v>
      </c>
      <c r="D9743" t="s">
        <v>20140</v>
      </c>
      <c r="E9743" s="1">
        <v>45016</v>
      </c>
      <c r="F9743">
        <v>37.67</v>
      </c>
      <c r="G9743">
        <v>2803</v>
      </c>
      <c r="H9743" s="4">
        <v>0.102033</v>
      </c>
      <c r="I9743" s="6">
        <v>-219</v>
      </c>
      <c r="J9743" s="4">
        <v>-0.15412000000000001</v>
      </c>
      <c r="K9743" s="6">
        <v>-572</v>
      </c>
      <c r="L9743" s="6">
        <v>-305.625</v>
      </c>
      <c r="M9743" s="4">
        <v>-0.10903399999999999</v>
      </c>
      <c r="N9743">
        <v>-0.95806999999999998</v>
      </c>
      <c r="O9743">
        <v>-1.8213200000000001</v>
      </c>
      <c r="P9743" t="s">
        <v>20231</v>
      </c>
      <c r="Q9743" s="5">
        <v>0.58981299999999992</v>
      </c>
      <c r="R9743">
        <v>1.61243</v>
      </c>
      <c r="S9743" t="s">
        <v>20208</v>
      </c>
      <c r="T9743" s="4">
        <v>4.9849699999999997E-2</v>
      </c>
      <c r="U9743" s="4">
        <v>3.5000000000000003E-2</v>
      </c>
      <c r="V9743" s="4">
        <v>4.8300000000000003E-2</v>
      </c>
      <c r="W9743">
        <v>36.284379999999999</v>
      </c>
    </row>
    <row r="9744" spans="1:23" x14ac:dyDescent="0.25">
      <c r="A9744" t="s">
        <v>1008</v>
      </c>
      <c r="B9744" t="s">
        <v>509</v>
      </c>
      <c r="C9744" t="s">
        <v>7</v>
      </c>
      <c r="D9744" t="s">
        <v>20141</v>
      </c>
      <c r="E9744" s="1">
        <v>44925</v>
      </c>
      <c r="F9744">
        <v>31.55</v>
      </c>
      <c r="G9744">
        <v>3107</v>
      </c>
      <c r="H9744" s="4">
        <v>0.16993800000000001</v>
      </c>
      <c r="I9744" s="6">
        <v>-31</v>
      </c>
      <c r="J9744" s="4">
        <v>-7.8853999999999994E-2</v>
      </c>
      <c r="K9744" s="6">
        <v>-451</v>
      </c>
      <c r="L9744" s="6">
        <v>-190.625</v>
      </c>
      <c r="M9744" s="4">
        <v>-6.1352999999999998E-2</v>
      </c>
      <c r="N9744">
        <v>-0.59945000000000004</v>
      </c>
      <c r="O9744">
        <v>-1.42</v>
      </c>
      <c r="P9744" t="s">
        <v>20231</v>
      </c>
      <c r="Q9744" s="5">
        <v>0.60759300000000005</v>
      </c>
      <c r="R9744">
        <v>1.9126000000000001</v>
      </c>
      <c r="S9744" t="s">
        <v>20208</v>
      </c>
      <c r="T9744" s="4">
        <v>6.454399999999999E-2</v>
      </c>
      <c r="U9744" s="4">
        <v>3.5000000000000003E-2</v>
      </c>
      <c r="V9744" s="4">
        <v>4.3299999999999998E-2</v>
      </c>
      <c r="W9744">
        <v>37.978059999999999</v>
      </c>
    </row>
    <row r="9745" spans="1:23" x14ac:dyDescent="0.25">
      <c r="A9745" t="s">
        <v>1008</v>
      </c>
      <c r="B9745" t="s">
        <v>509</v>
      </c>
      <c r="C9745" t="s">
        <v>9</v>
      </c>
      <c r="D9745" t="s">
        <v>20142</v>
      </c>
      <c r="E9745" s="1">
        <v>44834</v>
      </c>
      <c r="F9745">
        <v>32.549999999999997</v>
      </c>
      <c r="G9745">
        <v>3736</v>
      </c>
      <c r="H9745" s="4">
        <v>0.26257999999999998</v>
      </c>
      <c r="I9745" s="6">
        <v>398</v>
      </c>
      <c r="J9745" s="4">
        <v>4.8981999999999998E-2</v>
      </c>
      <c r="K9745" s="6">
        <v>47</v>
      </c>
      <c r="L9745" s="6">
        <v>73.125</v>
      </c>
      <c r="M9745" s="4">
        <v>1.9573E-2</v>
      </c>
      <c r="N9745">
        <v>0.23141</v>
      </c>
      <c r="O9745">
        <v>0.14873</v>
      </c>
      <c r="P9745" t="s">
        <v>20231</v>
      </c>
      <c r="Q9745" s="5">
        <v>0.60923400000000005</v>
      </c>
      <c r="R9745">
        <v>1.8266199999999999</v>
      </c>
      <c r="S9745">
        <v>5.8857100000000004</v>
      </c>
      <c r="T9745" s="4">
        <v>8.2016699999999998E-2</v>
      </c>
      <c r="U9745" s="4">
        <v>3.5000000000000003E-2</v>
      </c>
      <c r="V9745" s="4">
        <v>3.0800000000000001E-2</v>
      </c>
      <c r="W9745">
        <v>38.072330000000001</v>
      </c>
    </row>
    <row r="9746" spans="1:23" x14ac:dyDescent="0.25">
      <c r="A9746" t="s">
        <v>1008</v>
      </c>
      <c r="B9746" t="s">
        <v>509</v>
      </c>
      <c r="C9746" t="s">
        <v>11</v>
      </c>
      <c r="D9746" t="s">
        <v>20190</v>
      </c>
      <c r="E9746" s="1">
        <v>44743</v>
      </c>
      <c r="F9746">
        <v>43.42</v>
      </c>
      <c r="G9746">
        <v>4528</v>
      </c>
      <c r="H9746" s="4">
        <v>0.32000799999999996</v>
      </c>
      <c r="I9746" s="6">
        <v>832</v>
      </c>
      <c r="J9746" s="4">
        <v>0.16939000000000001</v>
      </c>
      <c r="K9746" s="6">
        <v>301</v>
      </c>
      <c r="L9746" s="6">
        <v>333.75</v>
      </c>
      <c r="M9746" s="4">
        <v>7.3707999999999996E-2</v>
      </c>
      <c r="N9746">
        <v>1.0629</v>
      </c>
      <c r="O9746">
        <v>0.95396000000000003</v>
      </c>
      <c r="P9746" t="s">
        <v>20231</v>
      </c>
      <c r="Q9746" s="5">
        <v>0.57458399999999998</v>
      </c>
      <c r="R9746">
        <v>1.80504</v>
      </c>
      <c r="S9746">
        <v>11.09333</v>
      </c>
      <c r="T9746" s="4">
        <v>8.5248199999999996E-2</v>
      </c>
      <c r="U9746" s="4">
        <v>3.5000000000000003E-2</v>
      </c>
      <c r="V9746" s="4">
        <v>1.5800000000000002E-2</v>
      </c>
      <c r="W9746">
        <v>38.79683</v>
      </c>
    </row>
    <row r="9747" spans="1:23" x14ac:dyDescent="0.25">
      <c r="A9747" t="s">
        <v>1008</v>
      </c>
      <c r="B9747" t="s">
        <v>509</v>
      </c>
      <c r="C9747" t="s">
        <v>13</v>
      </c>
      <c r="D9747" t="s">
        <v>20191</v>
      </c>
      <c r="E9747" s="1">
        <v>44652</v>
      </c>
      <c r="F9747">
        <v>48.39</v>
      </c>
      <c r="G9747">
        <v>4381</v>
      </c>
      <c r="H9747" s="4">
        <v>0.31431100000000001</v>
      </c>
      <c r="I9747" s="6">
        <v>740</v>
      </c>
      <c r="J9747" s="4">
        <v>0.11960699999999999</v>
      </c>
      <c r="K9747" s="6">
        <v>25</v>
      </c>
      <c r="L9747" s="6">
        <v>288.75</v>
      </c>
      <c r="M9747" s="4">
        <v>6.5909000000000009E-2</v>
      </c>
      <c r="N9747">
        <v>0.92252000000000001</v>
      </c>
      <c r="O9747">
        <v>7.9869999999999997E-2</v>
      </c>
      <c r="P9747" t="s">
        <v>20231</v>
      </c>
      <c r="Q9747" s="5">
        <v>0.62658499999999995</v>
      </c>
      <c r="R9747">
        <v>2.0873300000000001</v>
      </c>
      <c r="S9747">
        <v>10.06667</v>
      </c>
      <c r="T9747" s="4">
        <v>8.2586300000000001E-2</v>
      </c>
      <c r="U9747" s="4">
        <v>3.7000000000000005E-2</v>
      </c>
      <c r="V9747" s="4">
        <v>3.3E-3</v>
      </c>
      <c r="W9747">
        <v>38.28754</v>
      </c>
    </row>
    <row r="9748" spans="1:23" x14ac:dyDescent="0.25">
      <c r="A9748" t="s">
        <v>1008</v>
      </c>
      <c r="B9748" t="s">
        <v>509</v>
      </c>
      <c r="C9748" t="s">
        <v>15</v>
      </c>
      <c r="D9748" t="s">
        <v>20145</v>
      </c>
      <c r="E9748" s="1">
        <v>44561</v>
      </c>
      <c r="F9748">
        <v>65.209999999999994</v>
      </c>
      <c r="G9748">
        <v>4833</v>
      </c>
      <c r="H9748" s="4">
        <v>0.32753900000000002</v>
      </c>
      <c r="I9748" s="6">
        <v>971</v>
      </c>
      <c r="J9748" s="4">
        <v>0.15621699999999999</v>
      </c>
      <c r="K9748" s="6">
        <v>564</v>
      </c>
      <c r="L9748" s="6">
        <v>405</v>
      </c>
      <c r="M9748" s="4">
        <v>8.3797999999999997E-2</v>
      </c>
      <c r="N9748">
        <v>1.2980799999999999</v>
      </c>
      <c r="O9748">
        <v>1.79</v>
      </c>
      <c r="P9748" t="s">
        <v>20231</v>
      </c>
      <c r="Q9748" s="5">
        <v>0.63995600000000008</v>
      </c>
      <c r="R9748">
        <v>1.9344699999999999</v>
      </c>
      <c r="S9748">
        <v>12.96053</v>
      </c>
      <c r="T9748" s="4">
        <v>7.036400000000001E-2</v>
      </c>
      <c r="U9748" s="4">
        <v>3.9E-2</v>
      </c>
      <c r="V9748" s="4">
        <v>7.000000000000001E-4</v>
      </c>
      <c r="W9748">
        <v>38.396169999999998</v>
      </c>
    </row>
    <row r="9749" spans="1:23" x14ac:dyDescent="0.25">
      <c r="A9749" t="s">
        <v>1008</v>
      </c>
      <c r="B9749" t="s">
        <v>509</v>
      </c>
      <c r="C9749" t="s">
        <v>17</v>
      </c>
      <c r="D9749" t="s">
        <v>20193</v>
      </c>
      <c r="E9749" s="1">
        <v>44470</v>
      </c>
      <c r="F9749">
        <v>57.09</v>
      </c>
      <c r="G9749">
        <v>5051</v>
      </c>
      <c r="H9749" s="4">
        <v>0.32963700000000001</v>
      </c>
      <c r="I9749" s="6">
        <v>1046</v>
      </c>
      <c r="J9749" s="4">
        <v>0.16531300000000002</v>
      </c>
      <c r="K9749" s="6">
        <v>610</v>
      </c>
      <c r="L9749" s="6">
        <v>451.25</v>
      </c>
      <c r="M9749" s="4">
        <v>8.9338000000000001E-2</v>
      </c>
      <c r="N9749">
        <v>1.4556500000000001</v>
      </c>
      <c r="O9749">
        <v>1.93</v>
      </c>
      <c r="P9749" t="s">
        <v>20231</v>
      </c>
      <c r="Q9749" s="5">
        <v>0.78505399999999992</v>
      </c>
      <c r="R9749">
        <v>2.09301</v>
      </c>
      <c r="S9749">
        <v>13.576919999999999</v>
      </c>
      <c r="T9749" s="4">
        <v>6.2218700000000002E-2</v>
      </c>
      <c r="U9749" s="4">
        <v>4.4999999999999998E-2</v>
      </c>
      <c r="V9749" s="4">
        <v>8.0000000000000004E-4</v>
      </c>
      <c r="W9749">
        <v>36.530549999999998</v>
      </c>
    </row>
    <row r="9750" spans="1:23" x14ac:dyDescent="0.25">
      <c r="A9750" t="s">
        <v>1008</v>
      </c>
      <c r="B9750" t="s">
        <v>509</v>
      </c>
      <c r="C9750" t="s">
        <v>19</v>
      </c>
      <c r="D9750" t="s">
        <v>20194</v>
      </c>
      <c r="E9750" s="1">
        <v>44379</v>
      </c>
      <c r="F9750">
        <v>70.209999999999994</v>
      </c>
      <c r="G9750">
        <v>4920</v>
      </c>
      <c r="H9750" s="4">
        <v>0.31442999999999999</v>
      </c>
      <c r="I9750" s="6">
        <v>914</v>
      </c>
      <c r="J9750" s="4">
        <v>0.173983</v>
      </c>
      <c r="K9750" s="6">
        <v>622</v>
      </c>
      <c r="L9750" s="6">
        <v>358.125</v>
      </c>
      <c r="M9750" s="4">
        <v>7.2789000000000006E-2</v>
      </c>
      <c r="N9750">
        <v>1.1665300000000001</v>
      </c>
      <c r="O9750">
        <v>1.9737800000000001</v>
      </c>
      <c r="P9750" t="s">
        <v>20231</v>
      </c>
      <c r="Q9750" s="5">
        <v>0.82128500000000004</v>
      </c>
      <c r="R9750">
        <v>2.0034900000000002</v>
      </c>
      <c r="S9750">
        <v>11.425000000000001</v>
      </c>
      <c r="T9750" s="4">
        <v>5.3654799999999996E-2</v>
      </c>
      <c r="U9750" s="4">
        <v>5.4000000000000006E-2</v>
      </c>
      <c r="V9750" s="4">
        <v>1E-3</v>
      </c>
      <c r="W9750">
        <v>34.808439999999997</v>
      </c>
    </row>
    <row r="9751" spans="1:23" x14ac:dyDescent="0.25">
      <c r="A9751" t="s">
        <v>1008</v>
      </c>
      <c r="B9751" t="s">
        <v>509</v>
      </c>
      <c r="C9751" t="s">
        <v>21</v>
      </c>
      <c r="D9751" t="s">
        <v>20195</v>
      </c>
      <c r="E9751" s="1">
        <v>44288</v>
      </c>
      <c r="F9751">
        <v>71.37</v>
      </c>
      <c r="G9751">
        <v>4137</v>
      </c>
      <c r="H9751" s="4">
        <v>0.26081700000000002</v>
      </c>
      <c r="I9751" s="6">
        <v>488</v>
      </c>
      <c r="J9751" s="4">
        <v>6.6714999999999997E-2</v>
      </c>
      <c r="K9751" s="6">
        <v>197</v>
      </c>
      <c r="L9751" s="6">
        <v>105.625</v>
      </c>
      <c r="M9751" s="4">
        <v>2.5531000000000002E-2</v>
      </c>
      <c r="N9751">
        <v>0.34517999999999999</v>
      </c>
      <c r="O9751">
        <v>0.63</v>
      </c>
      <c r="P9751" t="s">
        <v>20231</v>
      </c>
      <c r="Q9751" s="5">
        <v>0.93134899999999998</v>
      </c>
      <c r="R9751">
        <v>2.0066700000000002</v>
      </c>
      <c r="S9751">
        <v>6.1728399999999999</v>
      </c>
      <c r="T9751" s="4">
        <v>4.1597000000000002E-2</v>
      </c>
      <c r="U9751" s="4">
        <v>6.0999999999999999E-2</v>
      </c>
      <c r="V9751" s="4">
        <v>7.000000000000001E-4</v>
      </c>
      <c r="W9751">
        <v>32.513069999999999</v>
      </c>
    </row>
    <row r="9752" spans="1:23" x14ac:dyDescent="0.25">
      <c r="A9752" t="s">
        <v>1008</v>
      </c>
      <c r="B9752" t="s">
        <v>509</v>
      </c>
      <c r="C9752" t="s">
        <v>23</v>
      </c>
      <c r="D9752" t="s">
        <v>20196</v>
      </c>
      <c r="E9752" s="1">
        <v>44197</v>
      </c>
      <c r="F9752">
        <v>55.39</v>
      </c>
      <c r="G9752">
        <v>3943</v>
      </c>
      <c r="H9752" s="4">
        <v>0.25183800000000001</v>
      </c>
      <c r="I9752" s="6">
        <v>529</v>
      </c>
      <c r="J9752" s="4">
        <v>7.6590999999999992E-2</v>
      </c>
      <c r="K9752" s="6">
        <v>62</v>
      </c>
      <c r="L9752" s="6">
        <v>75</v>
      </c>
      <c r="M9752" s="4">
        <v>1.9021E-2</v>
      </c>
      <c r="N9752">
        <v>0.24590000000000001</v>
      </c>
      <c r="O9752">
        <v>0.2</v>
      </c>
      <c r="P9752" t="s">
        <v>20231</v>
      </c>
      <c r="Q9752" s="5">
        <v>0.96611999999999998</v>
      </c>
      <c r="R9752">
        <v>2.0125899999999999</v>
      </c>
      <c r="S9752">
        <v>6.6790099999999999</v>
      </c>
      <c r="T9752" s="4">
        <v>1.39977E-2</v>
      </c>
      <c r="U9752" s="4">
        <v>6.4000000000000001E-2</v>
      </c>
      <c r="V9752" s="4">
        <v>8.9999999999999998E-4</v>
      </c>
      <c r="W9752">
        <v>32.120919999999998</v>
      </c>
    </row>
    <row r="9753" spans="1:23" x14ac:dyDescent="0.25">
      <c r="A9753" t="s">
        <v>1008</v>
      </c>
      <c r="B9753" t="s">
        <v>509</v>
      </c>
      <c r="C9753" t="s">
        <v>25</v>
      </c>
      <c r="D9753" t="s">
        <v>20197</v>
      </c>
      <c r="E9753" s="1">
        <v>44106</v>
      </c>
      <c r="F9753">
        <v>35.96</v>
      </c>
      <c r="G9753">
        <v>3922</v>
      </c>
      <c r="H9753" s="4">
        <v>0.22998399999999999</v>
      </c>
      <c r="I9753" s="6">
        <v>465</v>
      </c>
      <c r="J9753" s="4">
        <v>6.0172999999999997E-2</v>
      </c>
      <c r="K9753" s="6">
        <v>-60</v>
      </c>
      <c r="L9753" s="6">
        <v>11.25</v>
      </c>
      <c r="M9753" s="4">
        <v>2.8679999999999999E-3</v>
      </c>
      <c r="N9753">
        <v>3.7130000000000003E-2</v>
      </c>
      <c r="O9753">
        <v>-0.2</v>
      </c>
      <c r="P9753" t="s">
        <v>20231</v>
      </c>
      <c r="Q9753" s="5">
        <v>1.0166040000000001</v>
      </c>
      <c r="R9753">
        <v>2.0331899999999998</v>
      </c>
      <c r="S9753">
        <v>5.69048</v>
      </c>
      <c r="T9753" s="4">
        <v>1.18207E-2</v>
      </c>
      <c r="U9753" s="4">
        <v>6.8000000000000005E-2</v>
      </c>
      <c r="V9753" s="4">
        <v>8.9999999999999998E-4</v>
      </c>
      <c r="W9753">
        <v>31.5</v>
      </c>
    </row>
    <row r="9754" spans="1:23" x14ac:dyDescent="0.25">
      <c r="A9754" t="s">
        <v>1008</v>
      </c>
      <c r="B9754" t="s">
        <v>509</v>
      </c>
      <c r="C9754" t="s">
        <v>27</v>
      </c>
      <c r="D9754" t="s">
        <v>20198</v>
      </c>
      <c r="E9754" s="1">
        <v>44015</v>
      </c>
      <c r="F9754">
        <v>42.44</v>
      </c>
      <c r="G9754">
        <v>4287</v>
      </c>
      <c r="H9754" s="4">
        <v>0.23676200000000003</v>
      </c>
      <c r="I9754" s="6">
        <v>578</v>
      </c>
      <c r="J9754" s="4">
        <v>4.6885000000000003E-2</v>
      </c>
      <c r="K9754" s="6">
        <v>148</v>
      </c>
      <c r="L9754" s="6">
        <v>77.5</v>
      </c>
      <c r="M9754" s="4">
        <v>1.8076999999999999E-2</v>
      </c>
      <c r="N9754">
        <v>0.25833</v>
      </c>
      <c r="O9754">
        <v>0.49332999999999999</v>
      </c>
      <c r="P9754" t="s">
        <v>20231</v>
      </c>
      <c r="Q9754" s="5">
        <v>1.016438</v>
      </c>
      <c r="R9754">
        <v>2.0535600000000001</v>
      </c>
      <c r="S9754">
        <v>6.6436799999999998</v>
      </c>
      <c r="T9754" s="4">
        <v>9.8607999999999994E-3</v>
      </c>
      <c r="U9754" s="4">
        <v>0.10199999999999999</v>
      </c>
      <c r="V9754" s="4">
        <v>8.9999999999999998E-4</v>
      </c>
      <c r="W9754">
        <v>31.625830000000001</v>
      </c>
    </row>
    <row r="9755" spans="1:23" x14ac:dyDescent="0.25">
      <c r="A9755" t="s">
        <v>1008</v>
      </c>
      <c r="B9755" t="s">
        <v>509</v>
      </c>
      <c r="C9755" t="s">
        <v>29</v>
      </c>
      <c r="D9755" t="s">
        <v>20199</v>
      </c>
      <c r="E9755" s="1">
        <v>43924</v>
      </c>
      <c r="F9755">
        <v>38.21</v>
      </c>
      <c r="G9755">
        <v>4175</v>
      </c>
      <c r="H9755" s="4">
        <v>0.24071799999999999</v>
      </c>
      <c r="I9755" s="6">
        <v>545</v>
      </c>
      <c r="J9755" s="4">
        <v>3.8561999999999999E-2</v>
      </c>
      <c r="K9755" s="6">
        <v>17</v>
      </c>
      <c r="L9755" s="6">
        <v>33.75</v>
      </c>
      <c r="M9755" s="4">
        <v>8.0829999999999999E-3</v>
      </c>
      <c r="N9755">
        <v>0.11287999999999999</v>
      </c>
      <c r="O9755">
        <v>5.6860000000000001E-2</v>
      </c>
      <c r="P9755" t="s">
        <v>20231</v>
      </c>
      <c r="Q9755" s="5">
        <v>1.068592</v>
      </c>
      <c r="R9755">
        <v>1.91299</v>
      </c>
      <c r="S9755">
        <v>5.6262600000000003</v>
      </c>
      <c r="T9755" s="4">
        <v>3.2910000000000001E-3</v>
      </c>
      <c r="U9755" s="4">
        <v>0.14800000000000002</v>
      </c>
      <c r="V9755" s="4">
        <v>5.0000000000000001E-4</v>
      </c>
      <c r="W9755">
        <v>30.81</v>
      </c>
    </row>
    <row r="9756" spans="1:23" x14ac:dyDescent="0.25">
      <c r="A9756" t="s">
        <v>1008</v>
      </c>
      <c r="B9756" t="s">
        <v>509</v>
      </c>
      <c r="C9756" t="s">
        <v>31</v>
      </c>
      <c r="D9756" t="s">
        <v>20200</v>
      </c>
      <c r="E9756" s="1">
        <v>43833</v>
      </c>
      <c r="F9756">
        <v>64.61</v>
      </c>
      <c r="G9756">
        <v>4234</v>
      </c>
      <c r="H9756" s="4">
        <v>0.22083100000000003</v>
      </c>
      <c r="I9756" s="6">
        <v>458</v>
      </c>
      <c r="J9756" s="4">
        <v>1.3934E-2</v>
      </c>
      <c r="K9756" s="6">
        <v>-139</v>
      </c>
      <c r="L9756" s="6">
        <v>-19.375</v>
      </c>
      <c r="M9756" s="4">
        <v>-4.5760000000000002E-3</v>
      </c>
      <c r="N9756">
        <v>-6.5019999999999994E-2</v>
      </c>
      <c r="O9756">
        <v>-0.47</v>
      </c>
      <c r="P9756" t="s">
        <v>20231</v>
      </c>
      <c r="Q9756" s="5">
        <v>1.075914</v>
      </c>
      <c r="R9756">
        <v>1.9248099999999999</v>
      </c>
      <c r="S9756">
        <v>4.5333300000000003</v>
      </c>
      <c r="T9756" s="4">
        <v>2.4865700000000001E-2</v>
      </c>
      <c r="U9756" s="4">
        <v>3.6000000000000004E-2</v>
      </c>
      <c r="V9756" s="4">
        <v>1.55E-2</v>
      </c>
      <c r="W9756">
        <v>31.367889999999999</v>
      </c>
    </row>
    <row r="9757" spans="1:23" x14ac:dyDescent="0.25">
      <c r="A9757" t="s">
        <v>1008</v>
      </c>
      <c r="B9757" t="s">
        <v>509</v>
      </c>
      <c r="C9757" t="s">
        <v>33</v>
      </c>
      <c r="D9757" t="s">
        <v>20201</v>
      </c>
      <c r="E9757" s="1">
        <v>43742</v>
      </c>
      <c r="F9757">
        <v>58.57</v>
      </c>
      <c r="G9757">
        <v>4040</v>
      </c>
      <c r="H9757" s="4">
        <v>0.204455</v>
      </c>
      <c r="I9757" s="6">
        <v>353</v>
      </c>
      <c r="J9757" s="4">
        <v>-1.3118000000000001E-2</v>
      </c>
      <c r="K9757" s="6">
        <v>-276</v>
      </c>
      <c r="L9757" s="6">
        <v>-100.625</v>
      </c>
      <c r="M9757" s="4">
        <v>-2.4906999999999999E-2</v>
      </c>
      <c r="N9757">
        <v>-0.33994999999999997</v>
      </c>
      <c r="O9757">
        <v>-0.93242999999999998</v>
      </c>
      <c r="P9757" t="s">
        <v>20231</v>
      </c>
      <c r="Q9757" s="5">
        <v>1.0943959999999999</v>
      </c>
      <c r="R9757">
        <v>1.98228</v>
      </c>
      <c r="S9757">
        <v>2.9918</v>
      </c>
      <c r="T9757" s="4">
        <v>1.7640400000000001E-2</v>
      </c>
      <c r="U9757" s="4">
        <v>3.6000000000000004E-2</v>
      </c>
      <c r="V9757" s="4">
        <v>1.8200000000000001E-2</v>
      </c>
      <c r="W9757">
        <v>32.100670000000001</v>
      </c>
    </row>
    <row r="9758" spans="1:23" x14ac:dyDescent="0.25">
      <c r="A9758" t="s">
        <v>1008</v>
      </c>
      <c r="B9758" t="s">
        <v>509</v>
      </c>
      <c r="C9758" t="s">
        <v>35</v>
      </c>
      <c r="D9758" t="s">
        <v>20155</v>
      </c>
      <c r="E9758" s="1">
        <v>43644</v>
      </c>
      <c r="F9758">
        <v>47.55</v>
      </c>
      <c r="G9758">
        <v>3634</v>
      </c>
      <c r="H9758" s="4">
        <v>0.12795799999999999</v>
      </c>
      <c r="I9758" s="6">
        <v>28</v>
      </c>
      <c r="J9758" s="4">
        <v>-0.106769</v>
      </c>
      <c r="K9758" s="6">
        <v>-197</v>
      </c>
      <c r="L9758" s="6">
        <v>-281.25</v>
      </c>
      <c r="M9758" s="4">
        <v>-7.7394000000000004E-2</v>
      </c>
      <c r="N9758">
        <v>-0.95662999999999998</v>
      </c>
      <c r="O9758">
        <v>-0.67193999999999998</v>
      </c>
      <c r="P9758" t="s">
        <v>20231</v>
      </c>
      <c r="Q9758" s="5">
        <v>1.0622050000000001</v>
      </c>
      <c r="R9758">
        <v>2.22085</v>
      </c>
      <c r="S9758">
        <v>0.23932</v>
      </c>
      <c r="T9758" s="4">
        <v>1.64849E-2</v>
      </c>
      <c r="U9758" s="4">
        <v>3.6000000000000004E-2</v>
      </c>
      <c r="V9758" s="4">
        <v>2.4E-2</v>
      </c>
      <c r="W9758">
        <v>33.786439999999999</v>
      </c>
    </row>
    <row r="9759" spans="1:23" x14ac:dyDescent="0.25">
      <c r="A9759" t="s">
        <v>1008</v>
      </c>
      <c r="B9759" t="s">
        <v>509</v>
      </c>
      <c r="C9759" t="s">
        <v>37</v>
      </c>
      <c r="D9759" t="s">
        <v>20156</v>
      </c>
      <c r="E9759" s="1">
        <v>43553</v>
      </c>
      <c r="F9759">
        <v>48.06</v>
      </c>
      <c r="G9759">
        <v>3674</v>
      </c>
      <c r="H9759" s="4">
        <v>0.15759299999999998</v>
      </c>
      <c r="I9759" s="6">
        <v>126</v>
      </c>
      <c r="J9759" s="4">
        <v>-8.6554000000000006E-2</v>
      </c>
      <c r="K9759" s="6">
        <v>-581</v>
      </c>
      <c r="L9759" s="6">
        <v>-250.625</v>
      </c>
      <c r="M9759" s="4">
        <v>-6.8214999999999998E-2</v>
      </c>
      <c r="N9759">
        <v>-0.85829999999999995</v>
      </c>
      <c r="O9759">
        <v>-1.99</v>
      </c>
      <c r="P9759" t="s">
        <v>20231</v>
      </c>
      <c r="Q9759" s="5">
        <v>1.036322</v>
      </c>
      <c r="R9759">
        <v>2.1134900000000001</v>
      </c>
      <c r="S9759">
        <v>1.0678000000000001</v>
      </c>
      <c r="T9759" s="4">
        <v>1.8625199999999998E-2</v>
      </c>
      <c r="U9759" s="4">
        <v>3.7999999999999999E-2</v>
      </c>
      <c r="V9759" s="4">
        <v>2.4300000000000002E-2</v>
      </c>
      <c r="W9759">
        <v>34.86007</v>
      </c>
    </row>
    <row r="9760" spans="1:23" x14ac:dyDescent="0.25">
      <c r="A9760" t="s">
        <v>1008</v>
      </c>
      <c r="B9760" t="s">
        <v>509</v>
      </c>
      <c r="C9760" t="s">
        <v>39</v>
      </c>
      <c r="D9760" t="s">
        <v>20206</v>
      </c>
      <c r="E9760" s="1">
        <v>43462</v>
      </c>
      <c r="F9760">
        <v>36.74</v>
      </c>
      <c r="G9760">
        <v>4233</v>
      </c>
      <c r="H9760" s="4">
        <v>0.24663299999999999</v>
      </c>
      <c r="I9760" s="6">
        <v>668</v>
      </c>
      <c r="J9760" s="4">
        <v>4.6302000000000003E-2</v>
      </c>
      <c r="K9760" s="6">
        <v>-487</v>
      </c>
      <c r="L9760" s="6">
        <v>63.125</v>
      </c>
      <c r="M9760" s="4">
        <v>1.4912000000000002E-2</v>
      </c>
      <c r="N9760">
        <v>0.21767</v>
      </c>
      <c r="O9760">
        <v>-1.68</v>
      </c>
      <c r="P9760" t="s">
        <v>20231</v>
      </c>
      <c r="Q9760" s="5">
        <v>0.97269000000000005</v>
      </c>
      <c r="R9760">
        <v>2.2395399999999999</v>
      </c>
      <c r="S9760">
        <v>5.6610199999999997</v>
      </c>
      <c r="T9760" s="4">
        <v>1.91016E-2</v>
      </c>
      <c r="U9760" s="4">
        <v>3.9E-2</v>
      </c>
      <c r="V9760" s="4">
        <v>2.4E-2</v>
      </c>
      <c r="W9760">
        <v>37.498280000000001</v>
      </c>
    </row>
    <row r="9761" spans="1:23" x14ac:dyDescent="0.25">
      <c r="A9761" t="s">
        <v>1008</v>
      </c>
      <c r="B9761" t="s">
        <v>509</v>
      </c>
      <c r="C9761" t="s">
        <v>41</v>
      </c>
      <c r="D9761" t="s">
        <v>20220</v>
      </c>
      <c r="E9761" s="1">
        <v>43371</v>
      </c>
      <c r="F9761">
        <v>58.54</v>
      </c>
      <c r="G9761">
        <v>5028</v>
      </c>
      <c r="H9761" s="4">
        <v>0.33094600000000002</v>
      </c>
      <c r="I9761" s="6">
        <v>1212</v>
      </c>
      <c r="J9761" s="4">
        <v>0.14558400000000002</v>
      </c>
      <c r="K9761" s="6">
        <v>511</v>
      </c>
      <c r="L9761" s="6">
        <v>393.125</v>
      </c>
      <c r="M9761" s="4">
        <v>7.8186999999999993E-2</v>
      </c>
      <c r="N9761">
        <v>1.34632</v>
      </c>
      <c r="O9761">
        <v>1.71</v>
      </c>
      <c r="P9761" t="s">
        <v>20231</v>
      </c>
      <c r="Q9761" s="5">
        <v>0.97960400000000003</v>
      </c>
      <c r="R9761">
        <v>2.41072</v>
      </c>
      <c r="S9761">
        <v>10.44828</v>
      </c>
      <c r="T9761" s="4">
        <v>2.27697E-2</v>
      </c>
      <c r="U9761" s="4">
        <v>3.7000000000000005E-2</v>
      </c>
      <c r="V9761" s="4">
        <v>2.18E-2</v>
      </c>
      <c r="W9761">
        <v>39.359859999999998</v>
      </c>
    </row>
    <row r="9762" spans="1:23" x14ac:dyDescent="0.25">
      <c r="A9762" t="s">
        <v>1009</v>
      </c>
      <c r="B9762" t="s">
        <v>510</v>
      </c>
      <c r="C9762" t="s">
        <v>3</v>
      </c>
      <c r="D9762" t="s">
        <v>20136</v>
      </c>
      <c r="E9762" s="1">
        <v>45291</v>
      </c>
      <c r="F9762">
        <v>126.9</v>
      </c>
      <c r="G9762">
        <v>2526</v>
      </c>
      <c r="H9762" s="4">
        <v>0.30760000000000004</v>
      </c>
      <c r="I9762" s="6">
        <v>477</v>
      </c>
      <c r="J9762" s="4">
        <v>0.16468699999999997</v>
      </c>
      <c r="K9762" s="6">
        <v>215</v>
      </c>
      <c r="L9762" s="6">
        <v>188</v>
      </c>
      <c r="M9762" s="4">
        <v>7.4425000000000005E-2</v>
      </c>
      <c r="N9762">
        <v>1.0561799999999999</v>
      </c>
      <c r="O9762">
        <v>1.2009700000000001</v>
      </c>
      <c r="P9762" t="s">
        <v>20314</v>
      </c>
      <c r="Q9762" s="5">
        <v>0.416381</v>
      </c>
      <c r="R9762">
        <v>1.19699</v>
      </c>
      <c r="S9762">
        <v>8.9636399999999998</v>
      </c>
      <c r="T9762" s="4">
        <v>3.3521200000000001E-2</v>
      </c>
      <c r="U9762" s="4">
        <v>3.7000000000000005E-2</v>
      </c>
      <c r="V9762" s="4">
        <v>5.33E-2</v>
      </c>
      <c r="W9762">
        <v>58.981999999999999</v>
      </c>
    </row>
    <row r="9763" spans="1:23" x14ac:dyDescent="0.25">
      <c r="A9763" t="s">
        <v>1009</v>
      </c>
      <c r="B9763" t="s">
        <v>510</v>
      </c>
      <c r="C9763" t="s">
        <v>5</v>
      </c>
      <c r="D9763" t="s">
        <v>20138</v>
      </c>
      <c r="E9763" s="1">
        <v>45199</v>
      </c>
      <c r="F9763">
        <v>106.27</v>
      </c>
      <c r="G9763">
        <v>2550</v>
      </c>
      <c r="H9763" s="4">
        <v>0.31568600000000002</v>
      </c>
      <c r="I9763" s="6">
        <v>497</v>
      </c>
      <c r="J9763" s="4">
        <v>0.17490100000000003</v>
      </c>
      <c r="K9763" s="6">
        <v>240</v>
      </c>
      <c r="L9763" s="6">
        <v>206.125</v>
      </c>
      <c r="M9763" s="4">
        <v>8.0832999999999988E-2</v>
      </c>
      <c r="N9763">
        <v>1.15412</v>
      </c>
      <c r="O9763">
        <v>1.33</v>
      </c>
      <c r="P9763" t="s">
        <v>20314</v>
      </c>
      <c r="Q9763" s="5">
        <v>0.42095100000000002</v>
      </c>
      <c r="R9763">
        <v>1.19095</v>
      </c>
      <c r="S9763">
        <v>8.5500000000000007</v>
      </c>
      <c r="T9763" s="4">
        <v>3.6997000000000002E-2</v>
      </c>
      <c r="U9763" s="4">
        <v>3.7999999999999999E-2</v>
      </c>
      <c r="V9763" s="4">
        <v>5.33E-2</v>
      </c>
      <c r="W9763">
        <v>57.654940000000003</v>
      </c>
    </row>
    <row r="9764" spans="1:23" x14ac:dyDescent="0.25">
      <c r="A9764" t="s">
        <v>1009</v>
      </c>
      <c r="B9764" t="s">
        <v>510</v>
      </c>
      <c r="C9764" t="s">
        <v>7</v>
      </c>
      <c r="D9764" t="s">
        <v>20139</v>
      </c>
      <c r="E9764" s="1">
        <v>45107</v>
      </c>
      <c r="F9764">
        <v>109.67</v>
      </c>
      <c r="G9764">
        <v>2407</v>
      </c>
      <c r="H9764" s="4">
        <v>0.30369699999999999</v>
      </c>
      <c r="I9764" s="6">
        <v>432</v>
      </c>
      <c r="J9764" s="4">
        <v>0.15870300000000001</v>
      </c>
      <c r="K9764" s="6">
        <v>191</v>
      </c>
      <c r="L9764" s="6">
        <v>166.125</v>
      </c>
      <c r="M9764" s="4">
        <v>6.9016999999999995E-2</v>
      </c>
      <c r="N9764">
        <v>0.92859000000000003</v>
      </c>
      <c r="O9764">
        <v>1.06</v>
      </c>
      <c r="P9764" t="s">
        <v>20314</v>
      </c>
      <c r="Q9764" s="5">
        <v>0.46132699999999999</v>
      </c>
      <c r="R9764">
        <v>1.1174200000000001</v>
      </c>
      <c r="S9764">
        <v>8.1454500000000003</v>
      </c>
      <c r="T9764" s="4">
        <v>2.9691800000000001E-2</v>
      </c>
      <c r="U9764" s="4">
        <v>3.6000000000000004E-2</v>
      </c>
      <c r="V9764" s="4">
        <v>5.0799999999999998E-2</v>
      </c>
      <c r="W9764">
        <v>56.884419999999999</v>
      </c>
    </row>
    <row r="9765" spans="1:23" x14ac:dyDescent="0.25">
      <c r="A9765" t="s">
        <v>1009</v>
      </c>
      <c r="B9765" t="s">
        <v>510</v>
      </c>
      <c r="C9765" t="s">
        <v>9</v>
      </c>
      <c r="D9765" t="s">
        <v>20140</v>
      </c>
      <c r="E9765" s="1">
        <v>45016</v>
      </c>
      <c r="F9765">
        <v>101.06</v>
      </c>
      <c r="G9765">
        <v>2194</v>
      </c>
      <c r="H9765" s="4">
        <v>0.30492200000000003</v>
      </c>
      <c r="I9765" s="6">
        <v>398</v>
      </c>
      <c r="J9765" s="4">
        <v>0.159525</v>
      </c>
      <c r="K9765" s="6">
        <v>169</v>
      </c>
      <c r="L9765" s="6">
        <v>147.25</v>
      </c>
      <c r="M9765" s="4">
        <v>6.7114000000000007E-2</v>
      </c>
      <c r="N9765">
        <v>0.81850999999999996</v>
      </c>
      <c r="O9765">
        <v>0.93</v>
      </c>
      <c r="P9765" t="s">
        <v>20314</v>
      </c>
      <c r="Q9765" s="5">
        <v>0.44404899999999997</v>
      </c>
      <c r="R9765">
        <v>1.0794699999999999</v>
      </c>
      <c r="S9765">
        <v>8.625</v>
      </c>
      <c r="T9765" s="4">
        <v>4.9849699999999997E-2</v>
      </c>
      <c r="U9765" s="4">
        <v>3.5000000000000003E-2</v>
      </c>
      <c r="V9765" s="4">
        <v>4.8300000000000003E-2</v>
      </c>
      <c r="W9765">
        <v>56.0901</v>
      </c>
    </row>
    <row r="9766" spans="1:23" x14ac:dyDescent="0.25">
      <c r="A9766" t="s">
        <v>1009</v>
      </c>
      <c r="B9766" t="s">
        <v>510</v>
      </c>
      <c r="C9766" t="s">
        <v>11</v>
      </c>
      <c r="D9766" t="s">
        <v>20141</v>
      </c>
      <c r="E9766" s="1">
        <v>44926</v>
      </c>
      <c r="F9766">
        <v>99.81</v>
      </c>
      <c r="G9766">
        <v>2306</v>
      </c>
      <c r="H9766" s="4">
        <v>0.29618300000000003</v>
      </c>
      <c r="I9766" s="6">
        <v>385</v>
      </c>
      <c r="J9766" s="4">
        <v>0.14657400000000001</v>
      </c>
      <c r="K9766" s="6">
        <v>158</v>
      </c>
      <c r="L9766" s="6">
        <v>150.25</v>
      </c>
      <c r="M9766" s="4">
        <v>6.5156000000000006E-2</v>
      </c>
      <c r="N9766">
        <v>0.83011000000000001</v>
      </c>
      <c r="O9766">
        <v>0.87099000000000004</v>
      </c>
      <c r="P9766" t="s">
        <v>20314</v>
      </c>
      <c r="Q9766" s="5">
        <v>0.39440199999999997</v>
      </c>
      <c r="R9766">
        <v>1.2480500000000001</v>
      </c>
      <c r="S9766">
        <v>7.5490199999999996</v>
      </c>
      <c r="T9766" s="4">
        <v>6.454399999999999E-2</v>
      </c>
      <c r="U9766" s="4">
        <v>3.5000000000000003E-2</v>
      </c>
      <c r="V9766" s="4">
        <v>4.3299999999999998E-2</v>
      </c>
      <c r="W9766">
        <v>55.750549999999997</v>
      </c>
    </row>
    <row r="9767" spans="1:23" x14ac:dyDescent="0.25">
      <c r="A9767" t="s">
        <v>1009</v>
      </c>
      <c r="B9767" t="s">
        <v>510</v>
      </c>
      <c r="C9767" t="s">
        <v>13</v>
      </c>
      <c r="D9767" t="s">
        <v>20142</v>
      </c>
      <c r="E9767" s="1">
        <v>44834</v>
      </c>
      <c r="F9767">
        <v>81.349999999999994</v>
      </c>
      <c r="G9767">
        <v>2081</v>
      </c>
      <c r="H9767" s="4">
        <v>0.31379099999999999</v>
      </c>
      <c r="I9767" s="6">
        <v>377</v>
      </c>
      <c r="J9767" s="4">
        <v>0.159058</v>
      </c>
      <c r="K9767" s="6">
        <v>160</v>
      </c>
      <c r="L9767" s="6">
        <v>138.25</v>
      </c>
      <c r="M9767" s="4">
        <v>6.6433999999999993E-2</v>
      </c>
      <c r="N9767">
        <v>0.76254999999999995</v>
      </c>
      <c r="O9767">
        <v>0.88</v>
      </c>
      <c r="P9767" t="s">
        <v>20314</v>
      </c>
      <c r="Q9767" s="5">
        <v>0.44201500000000005</v>
      </c>
      <c r="R9767">
        <v>1.26172</v>
      </c>
      <c r="S9767">
        <v>8.1666699999999999</v>
      </c>
      <c r="T9767" s="4">
        <v>8.2016699999999998E-2</v>
      </c>
      <c r="U9767" s="4">
        <v>3.5000000000000003E-2</v>
      </c>
      <c r="V9767" s="4">
        <v>3.0800000000000001E-2</v>
      </c>
      <c r="W9767">
        <v>54.321060000000003</v>
      </c>
    </row>
    <row r="9768" spans="1:23" x14ac:dyDescent="0.25">
      <c r="A9768" t="s">
        <v>1009</v>
      </c>
      <c r="B9768" t="s">
        <v>510</v>
      </c>
      <c r="C9768" t="s">
        <v>15</v>
      </c>
      <c r="D9768" t="s">
        <v>20143</v>
      </c>
      <c r="E9768" s="1">
        <v>44742</v>
      </c>
      <c r="F9768">
        <v>82.08</v>
      </c>
      <c r="G9768">
        <v>2048</v>
      </c>
      <c r="H9768" s="4">
        <v>0.315917</v>
      </c>
      <c r="I9768" s="6">
        <v>375</v>
      </c>
      <c r="J9768" s="4">
        <v>0.16064399999999998</v>
      </c>
      <c r="K9768" s="6">
        <v>166</v>
      </c>
      <c r="L9768" s="6">
        <v>141.375</v>
      </c>
      <c r="M9768" s="4">
        <v>6.9029999999999994E-2</v>
      </c>
      <c r="N9768">
        <v>0.77720999999999996</v>
      </c>
      <c r="O9768">
        <v>0.91</v>
      </c>
      <c r="P9768" t="s">
        <v>20314</v>
      </c>
      <c r="Q9768" s="5">
        <v>0.45380499999999996</v>
      </c>
      <c r="R9768">
        <v>1.26834</v>
      </c>
      <c r="S9768">
        <v>8.8409099999999992</v>
      </c>
      <c r="T9768" s="4">
        <v>9.05976E-2</v>
      </c>
      <c r="U9768" s="4">
        <v>3.6000000000000004E-2</v>
      </c>
      <c r="V9768" s="4">
        <v>1.5800000000000002E-2</v>
      </c>
      <c r="W9768">
        <v>54.453000000000003</v>
      </c>
    </row>
    <row r="9769" spans="1:23" x14ac:dyDescent="0.25">
      <c r="A9769" t="s">
        <v>1009</v>
      </c>
      <c r="B9769" t="s">
        <v>510</v>
      </c>
      <c r="C9769" t="s">
        <v>17</v>
      </c>
      <c r="D9769" t="s">
        <v>20144</v>
      </c>
      <c r="E9769" s="1">
        <v>44651</v>
      </c>
      <c r="F9769">
        <v>96.17</v>
      </c>
      <c r="G9769">
        <v>1927</v>
      </c>
      <c r="H9769" s="4">
        <v>0.31136399999999997</v>
      </c>
      <c r="I9769" s="6">
        <v>359</v>
      </c>
      <c r="J9769" s="4">
        <v>0.16087099999999999</v>
      </c>
      <c r="K9769" s="6">
        <v>149</v>
      </c>
      <c r="L9769" s="6">
        <v>128.375</v>
      </c>
      <c r="M9769" s="4">
        <v>6.6618999999999998E-2</v>
      </c>
      <c r="N9769">
        <v>0.69579999999999997</v>
      </c>
      <c r="O9769">
        <v>0.8</v>
      </c>
      <c r="P9769" t="s">
        <v>20314</v>
      </c>
      <c r="Q9769" s="5">
        <v>0.45033700000000004</v>
      </c>
      <c r="R9769">
        <v>1.35799</v>
      </c>
      <c r="S9769">
        <v>8.6976700000000005</v>
      </c>
      <c r="T9769" s="4">
        <v>8.5424600000000003E-2</v>
      </c>
      <c r="U9769" s="4">
        <v>3.6000000000000004E-2</v>
      </c>
      <c r="V9769" s="4">
        <v>3.3E-3</v>
      </c>
      <c r="W9769">
        <v>54.942590000000003</v>
      </c>
    </row>
    <row r="9770" spans="1:23" x14ac:dyDescent="0.25">
      <c r="A9770" t="s">
        <v>1009</v>
      </c>
      <c r="B9770" t="s">
        <v>510</v>
      </c>
      <c r="C9770" t="s">
        <v>19</v>
      </c>
      <c r="D9770" t="s">
        <v>20145</v>
      </c>
      <c r="E9770" s="1">
        <v>44561</v>
      </c>
      <c r="F9770">
        <v>92.11</v>
      </c>
      <c r="G9770">
        <v>2073</v>
      </c>
      <c r="H9770" s="4">
        <v>0.31693100000000002</v>
      </c>
      <c r="I9770" s="6">
        <v>373</v>
      </c>
      <c r="J9770" s="4">
        <v>0.15533</v>
      </c>
      <c r="K9770" s="6">
        <v>190</v>
      </c>
      <c r="L9770" s="6">
        <v>142.625</v>
      </c>
      <c r="M9770" s="4">
        <v>6.8801000000000001E-2</v>
      </c>
      <c r="N9770">
        <v>0.76680000000000004</v>
      </c>
      <c r="O9770">
        <v>1.0134399999999999</v>
      </c>
      <c r="P9770" t="s">
        <v>20314</v>
      </c>
      <c r="Q9770" s="5">
        <v>0.39632699999999998</v>
      </c>
      <c r="R9770">
        <v>1.31684</v>
      </c>
      <c r="S9770">
        <v>8.8809500000000003</v>
      </c>
      <c r="T9770" s="4">
        <v>7.036400000000001E-2</v>
      </c>
      <c r="U9770" s="4">
        <v>3.9E-2</v>
      </c>
      <c r="V9770" s="4">
        <v>7.000000000000001E-4</v>
      </c>
      <c r="W9770">
        <v>54.902230000000003</v>
      </c>
    </row>
    <row r="9771" spans="1:23" x14ac:dyDescent="0.25">
      <c r="A9771" t="s">
        <v>1009</v>
      </c>
      <c r="B9771" t="s">
        <v>510</v>
      </c>
      <c r="C9771" t="s">
        <v>21</v>
      </c>
      <c r="D9771" t="s">
        <v>20146</v>
      </c>
      <c r="E9771" s="1">
        <v>44469</v>
      </c>
      <c r="F9771">
        <v>86.21</v>
      </c>
      <c r="G9771">
        <v>1907</v>
      </c>
      <c r="H9771" s="4">
        <v>0.328264</v>
      </c>
      <c r="I9771" s="6">
        <v>360</v>
      </c>
      <c r="J9771" s="4">
        <v>0.16308299999999998</v>
      </c>
      <c r="K9771" s="6">
        <v>131</v>
      </c>
      <c r="L9771" s="6">
        <v>130.25</v>
      </c>
      <c r="M9771" s="4">
        <v>6.83E-2</v>
      </c>
      <c r="N9771">
        <v>0.69430000000000003</v>
      </c>
      <c r="O9771">
        <v>0.69</v>
      </c>
      <c r="P9771" t="s">
        <v>20314</v>
      </c>
      <c r="Q9771" s="5">
        <v>0.43219600000000002</v>
      </c>
      <c r="R9771">
        <v>1.33735</v>
      </c>
      <c r="S9771">
        <v>8.9523799999999998</v>
      </c>
      <c r="T9771" s="4">
        <v>5.39035E-2</v>
      </c>
      <c r="U9771" s="4">
        <v>4.7E-2</v>
      </c>
      <c r="V9771" s="4">
        <v>5.9999999999999995E-4</v>
      </c>
      <c r="W9771">
        <v>54.371519999999997</v>
      </c>
    </row>
    <row r="9772" spans="1:23" x14ac:dyDescent="0.25">
      <c r="A9772" t="s">
        <v>1009</v>
      </c>
      <c r="B9772" t="s">
        <v>510</v>
      </c>
      <c r="C9772" t="s">
        <v>23</v>
      </c>
      <c r="D9772" t="s">
        <v>20147</v>
      </c>
      <c r="E9772" s="1">
        <v>44377</v>
      </c>
      <c r="F9772">
        <v>82.3</v>
      </c>
      <c r="G9772">
        <v>2012</v>
      </c>
      <c r="H9772" s="4">
        <v>0.298707</v>
      </c>
      <c r="I9772" s="6">
        <v>354</v>
      </c>
      <c r="J9772" s="4">
        <v>0.14910500000000002</v>
      </c>
      <c r="K9772" s="6">
        <v>125</v>
      </c>
      <c r="L9772" s="6">
        <v>124.375</v>
      </c>
      <c r="M9772" s="4">
        <v>6.1816000000000003E-2</v>
      </c>
      <c r="N9772">
        <v>0.65946000000000005</v>
      </c>
      <c r="O9772">
        <v>0.66</v>
      </c>
      <c r="P9772" t="s">
        <v>20314</v>
      </c>
      <c r="Q9772" s="5">
        <v>0.42432000000000003</v>
      </c>
      <c r="R9772">
        <v>1.3387</v>
      </c>
      <c r="S9772">
        <v>8.1777800000000003</v>
      </c>
      <c r="T9772" s="4">
        <v>5.3914499999999997E-2</v>
      </c>
      <c r="U9772" s="4">
        <v>5.9000000000000004E-2</v>
      </c>
      <c r="V9772" s="4">
        <v>8.0000000000000004E-4</v>
      </c>
      <c r="W9772">
        <v>54.46772</v>
      </c>
    </row>
    <row r="9773" spans="1:23" x14ac:dyDescent="0.25">
      <c r="A9773" t="s">
        <v>1009</v>
      </c>
      <c r="B9773" t="s">
        <v>510</v>
      </c>
      <c r="C9773" t="s">
        <v>25</v>
      </c>
      <c r="D9773" t="s">
        <v>20148</v>
      </c>
      <c r="E9773" s="1">
        <v>44286</v>
      </c>
      <c r="F9773">
        <v>79.16</v>
      </c>
      <c r="G9773">
        <v>1830</v>
      </c>
      <c r="H9773" s="4">
        <v>0.293989</v>
      </c>
      <c r="I9773" s="6">
        <v>317</v>
      </c>
      <c r="J9773" s="4">
        <v>0.145901</v>
      </c>
      <c r="K9773" s="6">
        <v>112</v>
      </c>
      <c r="L9773" s="6">
        <v>105.125</v>
      </c>
      <c r="M9773" s="4">
        <v>5.7445000000000003E-2</v>
      </c>
      <c r="N9773">
        <v>0.55769000000000002</v>
      </c>
      <c r="O9773">
        <v>0.59</v>
      </c>
      <c r="P9773" t="s">
        <v>20314</v>
      </c>
      <c r="Q9773" s="5">
        <v>0.44997999999999999</v>
      </c>
      <c r="R9773">
        <v>1.1925300000000001</v>
      </c>
      <c r="S9773">
        <v>6.8958300000000001</v>
      </c>
      <c r="T9773" s="4">
        <v>2.6197599999999998E-2</v>
      </c>
      <c r="U9773" s="4">
        <v>6.0999999999999999E-2</v>
      </c>
      <c r="V9773" s="4">
        <v>5.9999999999999995E-4</v>
      </c>
      <c r="W9773">
        <v>53.700899999999997</v>
      </c>
    </row>
    <row r="9774" spans="1:23" x14ac:dyDescent="0.25">
      <c r="A9774" t="s">
        <v>1009</v>
      </c>
      <c r="B9774" t="s">
        <v>510</v>
      </c>
      <c r="C9774" t="s">
        <v>27</v>
      </c>
      <c r="D9774" t="s">
        <v>20149</v>
      </c>
      <c r="E9774" s="1">
        <v>44196</v>
      </c>
      <c r="F9774">
        <v>73.2</v>
      </c>
      <c r="G9774">
        <v>2023.6</v>
      </c>
      <c r="H9774" s="4">
        <v>0.26062400000000002</v>
      </c>
      <c r="I9774" s="6">
        <v>316</v>
      </c>
      <c r="J9774" s="4">
        <v>0.13179399999999999</v>
      </c>
      <c r="K9774" s="6">
        <v>87.5</v>
      </c>
      <c r="L9774" s="6">
        <v>107.3125</v>
      </c>
      <c r="M9774" s="4">
        <v>5.3030000000000001E-2</v>
      </c>
      <c r="N9774">
        <v>0.56718999999999997</v>
      </c>
      <c r="O9774">
        <v>0.45989000000000002</v>
      </c>
      <c r="P9774" t="s">
        <v>20314</v>
      </c>
      <c r="Q9774" s="5">
        <v>0.41751199999999999</v>
      </c>
      <c r="R9774">
        <v>1.2027300000000001</v>
      </c>
      <c r="S9774">
        <v>6.4887100000000002</v>
      </c>
      <c r="T9774" s="4">
        <v>1.36201E-2</v>
      </c>
      <c r="U9774" s="4">
        <v>6.7000000000000004E-2</v>
      </c>
      <c r="V9774" s="4">
        <v>8.9999999999999998E-4</v>
      </c>
      <c r="W9774">
        <v>53.589199999999998</v>
      </c>
    </row>
    <row r="9775" spans="1:23" x14ac:dyDescent="0.25">
      <c r="A9775" t="s">
        <v>1009</v>
      </c>
      <c r="B9775" t="s">
        <v>510</v>
      </c>
      <c r="C9775" t="s">
        <v>29</v>
      </c>
      <c r="D9775" t="s">
        <v>20150</v>
      </c>
      <c r="E9775" s="1">
        <v>44104</v>
      </c>
      <c r="F9775">
        <v>61.88</v>
      </c>
      <c r="G9775">
        <v>1865.1</v>
      </c>
      <c r="H9775" s="4">
        <v>0.306257</v>
      </c>
      <c r="I9775" s="6">
        <v>333.3</v>
      </c>
      <c r="J9775" s="4">
        <v>0.15227000000000002</v>
      </c>
      <c r="K9775" s="6">
        <v>128.1</v>
      </c>
      <c r="L9775" s="6">
        <v>119.85</v>
      </c>
      <c r="M9775" s="4">
        <v>6.4259000000000011E-2</v>
      </c>
      <c r="N9775">
        <v>0.63144999999999996</v>
      </c>
      <c r="O9775">
        <v>0.67</v>
      </c>
      <c r="P9775" t="s">
        <v>20314</v>
      </c>
      <c r="Q9775" s="5">
        <v>0.44868799999999998</v>
      </c>
      <c r="R9775">
        <v>1.2191700000000001</v>
      </c>
      <c r="S9775">
        <v>7.6162299999999998</v>
      </c>
      <c r="T9775" s="4">
        <v>1.3713299999999999E-2</v>
      </c>
      <c r="U9775" s="4">
        <v>7.8E-2</v>
      </c>
      <c r="V9775" s="4">
        <v>8.9999999999999998E-4</v>
      </c>
      <c r="W9775">
        <v>52.637410000000003</v>
      </c>
    </row>
    <row r="9776" spans="1:23" x14ac:dyDescent="0.25">
      <c r="A9776" t="s">
        <v>1009</v>
      </c>
      <c r="B9776" t="s">
        <v>510</v>
      </c>
      <c r="C9776" t="s">
        <v>31</v>
      </c>
      <c r="D9776" t="s">
        <v>20151</v>
      </c>
      <c r="E9776" s="1">
        <v>44012</v>
      </c>
      <c r="F9776">
        <v>57.57</v>
      </c>
      <c r="G9776">
        <v>1737.4</v>
      </c>
      <c r="H9776" s="4">
        <v>0.28991499999999998</v>
      </c>
      <c r="I9776" s="6">
        <v>291.8</v>
      </c>
      <c r="J9776" s="4">
        <v>0.141705</v>
      </c>
      <c r="K9776" s="6">
        <v>86.8</v>
      </c>
      <c r="L9776" s="6">
        <v>91.1875</v>
      </c>
      <c r="M9776" s="4">
        <v>5.2484999999999997E-2</v>
      </c>
      <c r="N9776">
        <v>0.48043999999999998</v>
      </c>
      <c r="O9776">
        <v>0.45627000000000001</v>
      </c>
      <c r="P9776" t="s">
        <v>20314</v>
      </c>
      <c r="Q9776" s="5">
        <v>0.477572</v>
      </c>
      <c r="R9776">
        <v>1.13967</v>
      </c>
      <c r="S9776">
        <v>5.9494199999999999</v>
      </c>
      <c r="T9776" s="4">
        <v>6.4573E-3</v>
      </c>
      <c r="U9776" s="4">
        <v>0.11</v>
      </c>
      <c r="V9776" s="4">
        <v>8.0000000000000004E-4</v>
      </c>
      <c r="W9776">
        <v>51.737259999999999</v>
      </c>
    </row>
    <row r="9777" spans="1:23" x14ac:dyDescent="0.25">
      <c r="A9777" t="s">
        <v>1009</v>
      </c>
      <c r="B9777" t="s">
        <v>510</v>
      </c>
      <c r="C9777" t="s">
        <v>33</v>
      </c>
      <c r="D9777" t="s">
        <v>20152</v>
      </c>
      <c r="E9777" s="1">
        <v>43921</v>
      </c>
      <c r="F9777">
        <v>48.13</v>
      </c>
      <c r="G9777">
        <v>1929.9</v>
      </c>
      <c r="H9777" s="4">
        <v>0.30037800000000003</v>
      </c>
      <c r="I9777" s="6">
        <v>314.89999999999998</v>
      </c>
      <c r="J9777" s="4">
        <v>0.13891899999999999</v>
      </c>
      <c r="K9777" s="6">
        <v>111.6</v>
      </c>
      <c r="L9777" s="6">
        <v>104.27500000000001</v>
      </c>
      <c r="M9777" s="4">
        <v>5.4031000000000003E-2</v>
      </c>
      <c r="N9777">
        <v>0.54651000000000005</v>
      </c>
      <c r="O9777">
        <v>0.58098000000000005</v>
      </c>
      <c r="P9777" t="s">
        <v>20314</v>
      </c>
      <c r="Q9777" s="5">
        <v>0.51222199999999996</v>
      </c>
      <c r="R9777">
        <v>1.42242</v>
      </c>
      <c r="S9777">
        <v>6.1838600000000001</v>
      </c>
      <c r="T9777" s="4">
        <v>1.53933E-2</v>
      </c>
      <c r="U9777" s="4">
        <v>4.4000000000000004E-2</v>
      </c>
      <c r="V9777" s="4">
        <v>8.0000000000000004E-4</v>
      </c>
      <c r="W9777">
        <v>51.302869999999999</v>
      </c>
    </row>
    <row r="9778" spans="1:23" x14ac:dyDescent="0.25">
      <c r="A9778" t="s">
        <v>1009</v>
      </c>
      <c r="B9778" t="s">
        <v>510</v>
      </c>
      <c r="C9778" t="s">
        <v>35</v>
      </c>
      <c r="D9778" t="s">
        <v>20153</v>
      </c>
      <c r="E9778" s="1">
        <v>43830</v>
      </c>
      <c r="F9778">
        <v>77.8</v>
      </c>
      <c r="G9778">
        <v>2368.4</v>
      </c>
      <c r="H9778" s="4">
        <v>0.28918199999999999</v>
      </c>
      <c r="I9778" s="6">
        <v>360.3</v>
      </c>
      <c r="J9778" s="4">
        <v>0.13245200000000001</v>
      </c>
      <c r="K9778" s="6">
        <v>135.69999999999999</v>
      </c>
      <c r="L9778" s="6">
        <v>152.88749999999999</v>
      </c>
      <c r="M9778" s="4">
        <v>6.4552999999999999E-2</v>
      </c>
      <c r="N9778">
        <v>0.80003999999999997</v>
      </c>
      <c r="O9778">
        <v>0.70564000000000004</v>
      </c>
      <c r="P9778" t="s">
        <v>20314</v>
      </c>
      <c r="Q9778" s="5">
        <v>0.44321300000000002</v>
      </c>
      <c r="R9778">
        <v>1.28671</v>
      </c>
      <c r="S9778">
        <v>6.1801000000000004</v>
      </c>
      <c r="T9778" s="4">
        <v>2.2851300000000001E-2</v>
      </c>
      <c r="U9778" s="4">
        <v>3.6000000000000004E-2</v>
      </c>
      <c r="V9778" s="4">
        <v>1.55E-2</v>
      </c>
      <c r="W9778">
        <v>51.938139999999997</v>
      </c>
    </row>
    <row r="9779" spans="1:23" x14ac:dyDescent="0.25">
      <c r="A9779" t="s">
        <v>1009</v>
      </c>
      <c r="B9779" t="s">
        <v>510</v>
      </c>
      <c r="C9779" t="s">
        <v>37</v>
      </c>
      <c r="D9779" t="s">
        <v>20154</v>
      </c>
      <c r="E9779" s="1">
        <v>43738</v>
      </c>
      <c r="F9779">
        <v>71.86</v>
      </c>
      <c r="G9779">
        <v>2001.7</v>
      </c>
      <c r="H9779" s="4">
        <v>0.32142599999999999</v>
      </c>
      <c r="I9779" s="6">
        <v>360.1</v>
      </c>
      <c r="J9779" s="4">
        <v>0.15756600000000001</v>
      </c>
      <c r="K9779" s="6">
        <v>91.1</v>
      </c>
      <c r="L9779" s="6">
        <v>124.4375</v>
      </c>
      <c r="M9779" s="4">
        <v>6.2164999999999998E-2</v>
      </c>
      <c r="N9779">
        <v>0.65632000000000001</v>
      </c>
      <c r="O9779">
        <v>0.47943000000000002</v>
      </c>
      <c r="P9779" t="s">
        <v>20314</v>
      </c>
      <c r="Q9779" s="5">
        <v>0.51448099999999997</v>
      </c>
      <c r="R9779">
        <v>1.3787199999999999</v>
      </c>
      <c r="S9779">
        <v>6.4783400000000002</v>
      </c>
      <c r="T9779" s="4">
        <v>1.7113100000000003E-2</v>
      </c>
      <c r="U9779" s="4">
        <v>3.5000000000000003E-2</v>
      </c>
      <c r="V9779" s="4">
        <v>1.9E-2</v>
      </c>
      <c r="W9779">
        <v>50.587319999999998</v>
      </c>
    </row>
    <row r="9780" spans="1:23" x14ac:dyDescent="0.25">
      <c r="A9780" t="s">
        <v>1009</v>
      </c>
      <c r="B9780" t="s">
        <v>510</v>
      </c>
      <c r="C9780" t="s">
        <v>39</v>
      </c>
      <c r="D9780" t="s">
        <v>20155</v>
      </c>
      <c r="E9780" s="1">
        <v>43646</v>
      </c>
      <c r="F9780">
        <v>71.760000000000005</v>
      </c>
      <c r="G9780">
        <v>2236.3000000000002</v>
      </c>
      <c r="H9780" s="4">
        <v>0.31467099999999998</v>
      </c>
      <c r="I9780" s="6">
        <v>423.2</v>
      </c>
      <c r="J9780" s="4">
        <v>0.16992299999999999</v>
      </c>
      <c r="K9780" s="6">
        <v>104.1</v>
      </c>
      <c r="L9780" s="6">
        <v>167.15</v>
      </c>
      <c r="M9780" s="4">
        <v>7.4743000000000004E-2</v>
      </c>
      <c r="N9780">
        <v>0.94274999999999998</v>
      </c>
      <c r="O9780">
        <v>0.54256000000000004</v>
      </c>
      <c r="P9780" t="s">
        <v>20314</v>
      </c>
      <c r="Q9780" s="5">
        <v>0.47121999999999997</v>
      </c>
      <c r="R9780">
        <v>1.3169500000000001</v>
      </c>
      <c r="S9780">
        <v>7.2341899999999999</v>
      </c>
      <c r="T9780" s="4">
        <v>1.64849E-2</v>
      </c>
      <c r="U9780" s="4">
        <v>3.6000000000000004E-2</v>
      </c>
      <c r="V9780" s="4">
        <v>2.4E-2</v>
      </c>
      <c r="W9780">
        <v>52.086289999999998</v>
      </c>
    </row>
    <row r="9781" spans="1:23" x14ac:dyDescent="0.25">
      <c r="A9781" t="s">
        <v>1009</v>
      </c>
      <c r="B9781" t="s">
        <v>510</v>
      </c>
      <c r="C9781" t="s">
        <v>41</v>
      </c>
      <c r="D9781" t="s">
        <v>20156</v>
      </c>
      <c r="E9781" s="1">
        <v>43555</v>
      </c>
      <c r="F9781">
        <v>73.72</v>
      </c>
      <c r="G9781">
        <v>1593.6</v>
      </c>
      <c r="H9781" s="4">
        <v>0.29430200000000001</v>
      </c>
      <c r="I9781" s="6">
        <v>265.60000000000002</v>
      </c>
      <c r="J9781" s="4">
        <v>0.148782</v>
      </c>
      <c r="K9781" s="6">
        <v>-4.5</v>
      </c>
      <c r="L9781" s="6">
        <v>95.4375</v>
      </c>
      <c r="M9781" s="4">
        <v>5.9886999999999996E-2</v>
      </c>
      <c r="N9781">
        <v>0.78744000000000003</v>
      </c>
      <c r="O9781">
        <v>-3.7949999999999998E-2</v>
      </c>
      <c r="P9781" t="s">
        <v>20314</v>
      </c>
      <c r="Q9781" s="5">
        <v>0.507544</v>
      </c>
      <c r="R9781">
        <v>1.3462099999999999</v>
      </c>
      <c r="S9781">
        <v>5.9551600000000002</v>
      </c>
      <c r="T9781" s="4">
        <v>1.8625199999999998E-2</v>
      </c>
      <c r="U9781" s="4">
        <v>3.7999999999999999E-2</v>
      </c>
      <c r="V9781" s="4">
        <v>2.4300000000000002E-2</v>
      </c>
      <c r="W9781">
        <v>59.501220000000004</v>
      </c>
    </row>
    <row r="9782" spans="1:23" x14ac:dyDescent="0.25">
      <c r="A9782" t="s">
        <v>1010</v>
      </c>
      <c r="B9782" t="s">
        <v>511</v>
      </c>
      <c r="C9782" t="s">
        <v>3</v>
      </c>
      <c r="D9782" t="s">
        <v>20138</v>
      </c>
      <c r="E9782" s="1">
        <v>45199</v>
      </c>
      <c r="F9782">
        <v>35.799999999999997</v>
      </c>
      <c r="G9782">
        <v>4988.2</v>
      </c>
      <c r="H9782" s="4">
        <v>0.17791899999999999</v>
      </c>
      <c r="I9782" s="6">
        <v>656.9</v>
      </c>
      <c r="J9782" s="4">
        <v>7.7743000000000007E-2</v>
      </c>
      <c r="K9782" s="6">
        <v>109.8</v>
      </c>
      <c r="L9782" s="6">
        <v>114.22499999999999</v>
      </c>
      <c r="M9782" s="4">
        <v>2.2898999999999999E-2</v>
      </c>
      <c r="N9782">
        <v>0.44290000000000002</v>
      </c>
      <c r="O9782">
        <v>0.42575000000000002</v>
      </c>
      <c r="P9782" t="s">
        <v>20219</v>
      </c>
      <c r="Q9782" s="5">
        <v>0.91961499999999996</v>
      </c>
      <c r="R9782">
        <v>1.42154</v>
      </c>
      <c r="S9782">
        <v>5.3646399999999996</v>
      </c>
      <c r="T9782" s="4">
        <v>3.6997000000000002E-2</v>
      </c>
      <c r="U9782" s="4">
        <v>3.7999999999999999E-2</v>
      </c>
      <c r="V9782" s="4">
        <v>5.33E-2</v>
      </c>
      <c r="W9782">
        <v>39.316299999999998</v>
      </c>
    </row>
    <row r="9783" spans="1:23" x14ac:dyDescent="0.25">
      <c r="A9783" t="s">
        <v>1010</v>
      </c>
      <c r="B9783" t="s">
        <v>511</v>
      </c>
      <c r="C9783" t="s">
        <v>5</v>
      </c>
      <c r="D9783" t="s">
        <v>20139</v>
      </c>
      <c r="E9783" s="1">
        <v>45107</v>
      </c>
      <c r="F9783">
        <v>29.07</v>
      </c>
      <c r="G9783">
        <v>5121.1000000000004</v>
      </c>
      <c r="H9783" s="4">
        <v>0.19665600000000003</v>
      </c>
      <c r="I9783" s="6">
        <v>758</v>
      </c>
      <c r="J9783" s="4">
        <v>8.9883000000000005E-2</v>
      </c>
      <c r="K9783" s="6">
        <v>202</v>
      </c>
      <c r="L9783" s="6">
        <v>184.71250000000001</v>
      </c>
      <c r="M9783" s="4">
        <v>3.6067999999999996E-2</v>
      </c>
      <c r="N9783">
        <v>0.72069000000000005</v>
      </c>
      <c r="O9783">
        <v>0.78813999999999995</v>
      </c>
      <c r="P9783" t="s">
        <v>20219</v>
      </c>
      <c r="Q9783" s="5">
        <v>0.97203300000000004</v>
      </c>
      <c r="R9783">
        <v>1.4884999999999999</v>
      </c>
      <c r="S9783">
        <v>6.1853400000000001</v>
      </c>
      <c r="T9783" s="4">
        <v>2.9691800000000001E-2</v>
      </c>
      <c r="U9783" s="4">
        <v>3.6000000000000004E-2</v>
      </c>
      <c r="V9783" s="4">
        <v>5.0799999999999998E-2</v>
      </c>
      <c r="W9783">
        <v>39.04721</v>
      </c>
    </row>
    <row r="9784" spans="1:23" x14ac:dyDescent="0.25">
      <c r="A9784" t="s">
        <v>1010</v>
      </c>
      <c r="B9784" t="s">
        <v>511</v>
      </c>
      <c r="C9784" t="s">
        <v>7</v>
      </c>
      <c r="D9784" t="s">
        <v>20140</v>
      </c>
      <c r="E9784" s="1">
        <v>45016</v>
      </c>
      <c r="F9784">
        <v>30.47</v>
      </c>
      <c r="G9784">
        <v>5277.6</v>
      </c>
      <c r="H9784" s="4">
        <v>0.17437800000000001</v>
      </c>
      <c r="I9784" s="6">
        <v>725</v>
      </c>
      <c r="J9784" s="4">
        <v>7.8710000000000002E-2</v>
      </c>
      <c r="K9784" s="6">
        <v>-2006.1</v>
      </c>
      <c r="L9784" s="6">
        <v>130.19999999999999</v>
      </c>
      <c r="M9784" s="4">
        <v>2.4670000000000001E-2</v>
      </c>
      <c r="N9784">
        <v>0.50939000000000001</v>
      </c>
      <c r="O9784">
        <v>-7.85</v>
      </c>
      <c r="P9784" t="s">
        <v>20219</v>
      </c>
      <c r="Q9784" s="5">
        <v>1.055941</v>
      </c>
      <c r="R9784">
        <v>1.5296000000000001</v>
      </c>
      <c r="S9784">
        <v>6.1377499999999996</v>
      </c>
      <c r="T9784" s="4">
        <v>4.9849699999999997E-2</v>
      </c>
      <c r="U9784" s="4">
        <v>3.5000000000000003E-2</v>
      </c>
      <c r="V9784" s="4">
        <v>4.8300000000000003E-2</v>
      </c>
      <c r="W9784">
        <v>37.654820000000001</v>
      </c>
    </row>
    <row r="9785" spans="1:23" x14ac:dyDescent="0.25">
      <c r="A9785" t="s">
        <v>1010</v>
      </c>
      <c r="B9785" t="s">
        <v>511</v>
      </c>
      <c r="C9785" t="s">
        <v>9</v>
      </c>
      <c r="D9785" t="s">
        <v>20141</v>
      </c>
      <c r="E9785" s="1">
        <v>44926</v>
      </c>
      <c r="F9785">
        <v>35.159999999999997</v>
      </c>
      <c r="G9785">
        <v>4923.1000000000004</v>
      </c>
      <c r="H9785" s="4">
        <v>0.15559300000000001</v>
      </c>
      <c r="I9785" s="6">
        <v>572</v>
      </c>
      <c r="J9785" s="4">
        <v>5.7971000000000002E-2</v>
      </c>
      <c r="K9785" s="6">
        <v>45.3</v>
      </c>
      <c r="L9785" s="6">
        <v>54.625</v>
      </c>
      <c r="M9785" s="4">
        <v>1.1094999999999999E-2</v>
      </c>
      <c r="N9785">
        <v>0.21446999999999999</v>
      </c>
      <c r="O9785">
        <v>0.17785999999999999</v>
      </c>
      <c r="P9785" t="s">
        <v>20219</v>
      </c>
      <c r="Q9785" s="5">
        <v>0.883019</v>
      </c>
      <c r="R9785">
        <v>1.5123899999999999</v>
      </c>
      <c r="S9785">
        <v>5.6291000000000002</v>
      </c>
      <c r="T9785" s="4">
        <v>6.454399999999999E-2</v>
      </c>
      <c r="U9785" s="4">
        <v>3.5000000000000003E-2</v>
      </c>
      <c r="V9785" s="4">
        <v>4.3299999999999998E-2</v>
      </c>
      <c r="W9785">
        <v>45.304400000000001</v>
      </c>
    </row>
    <row r="9786" spans="1:23" x14ac:dyDescent="0.25">
      <c r="A9786" t="s">
        <v>1010</v>
      </c>
      <c r="B9786" t="s">
        <v>511</v>
      </c>
      <c r="C9786" t="s">
        <v>11</v>
      </c>
      <c r="D9786" t="s">
        <v>20142</v>
      </c>
      <c r="E9786" s="1">
        <v>44834</v>
      </c>
      <c r="F9786">
        <v>30.89</v>
      </c>
      <c r="G9786">
        <v>5402.5</v>
      </c>
      <c r="H9786" s="4">
        <v>0.19977699999999998</v>
      </c>
      <c r="I9786" s="6">
        <v>891.1</v>
      </c>
      <c r="J9786" s="4">
        <v>0.106487</v>
      </c>
      <c r="K9786" s="6">
        <v>344.5</v>
      </c>
      <c r="L9786" s="6">
        <v>309.72500000000002</v>
      </c>
      <c r="M9786" s="4">
        <v>5.7328999999999998E-2</v>
      </c>
      <c r="N9786">
        <v>1.2079800000000001</v>
      </c>
      <c r="O9786">
        <v>1.34134</v>
      </c>
      <c r="P9786" t="s">
        <v>20219</v>
      </c>
      <c r="Q9786" s="5">
        <v>0.74661199999999994</v>
      </c>
      <c r="R9786">
        <v>1.53362</v>
      </c>
      <c r="S9786">
        <v>9.7479999999999993</v>
      </c>
      <c r="T9786" s="4">
        <v>8.2016699999999998E-2</v>
      </c>
      <c r="U9786" s="4">
        <v>3.5000000000000003E-2</v>
      </c>
      <c r="V9786" s="4">
        <v>3.0800000000000001E-2</v>
      </c>
      <c r="W9786">
        <v>44.819180000000003</v>
      </c>
    </row>
    <row r="9787" spans="1:23" x14ac:dyDescent="0.25">
      <c r="A9787" t="s">
        <v>1010</v>
      </c>
      <c r="B9787" t="s">
        <v>511</v>
      </c>
      <c r="C9787" t="s">
        <v>13</v>
      </c>
      <c r="D9787" t="s">
        <v>20143</v>
      </c>
      <c r="E9787" s="1">
        <v>44742</v>
      </c>
      <c r="F9787">
        <v>39.840000000000003</v>
      </c>
      <c r="G9787">
        <v>5519.7</v>
      </c>
      <c r="H9787" s="4">
        <v>0.208235</v>
      </c>
      <c r="I9787" s="6">
        <v>966.1</v>
      </c>
      <c r="J9787" s="4">
        <v>0.11917299999999999</v>
      </c>
      <c r="K9787" s="6">
        <v>377.9</v>
      </c>
      <c r="L9787" s="6">
        <v>312.41250000000002</v>
      </c>
      <c r="M9787" s="4">
        <v>5.6599000000000003E-2</v>
      </c>
      <c r="N9787">
        <v>1.22227</v>
      </c>
      <c r="O9787">
        <v>1.47</v>
      </c>
      <c r="P9787" t="s">
        <v>20219</v>
      </c>
      <c r="Q9787" s="5">
        <v>0.7614749999999999</v>
      </c>
      <c r="R9787">
        <v>1.4604999999999999</v>
      </c>
      <c r="S9787">
        <v>11.41126</v>
      </c>
      <c r="T9787" s="4">
        <v>9.05976E-2</v>
      </c>
      <c r="U9787" s="4">
        <v>3.6000000000000004E-2</v>
      </c>
      <c r="V9787" s="4">
        <v>1.5800000000000002E-2</v>
      </c>
      <c r="W9787">
        <v>45.056629999999998</v>
      </c>
    </row>
    <row r="9788" spans="1:23" x14ac:dyDescent="0.25">
      <c r="A9788" t="s">
        <v>1010</v>
      </c>
      <c r="B9788" t="s">
        <v>511</v>
      </c>
      <c r="C9788" t="s">
        <v>15</v>
      </c>
      <c r="D9788" t="s">
        <v>20144</v>
      </c>
      <c r="E9788" s="1">
        <v>44651</v>
      </c>
      <c r="F9788">
        <v>47.03</v>
      </c>
      <c r="G9788">
        <v>5382.1</v>
      </c>
      <c r="H9788" s="4">
        <v>0.185559</v>
      </c>
      <c r="I9788" s="6">
        <v>830.8</v>
      </c>
      <c r="J9788" s="4">
        <v>0.101317</v>
      </c>
      <c r="K9788" s="6">
        <v>39.9</v>
      </c>
      <c r="L9788" s="6">
        <v>256.45</v>
      </c>
      <c r="M9788" s="4">
        <v>4.7648000000000003E-2</v>
      </c>
      <c r="N9788">
        <v>0.97360999999999998</v>
      </c>
      <c r="O9788">
        <v>0.15</v>
      </c>
      <c r="P9788" t="s">
        <v>20219</v>
      </c>
      <c r="Q9788" s="5">
        <v>0.78227400000000002</v>
      </c>
      <c r="R9788">
        <v>1.5302199999999999</v>
      </c>
      <c r="S9788">
        <v>10.811540000000001</v>
      </c>
      <c r="T9788" s="4">
        <v>8.5424600000000003E-2</v>
      </c>
      <c r="U9788" s="4">
        <v>3.6000000000000004E-2</v>
      </c>
      <c r="V9788" s="4">
        <v>3.3E-3</v>
      </c>
      <c r="W9788">
        <v>44.652529999999999</v>
      </c>
    </row>
    <row r="9789" spans="1:23" x14ac:dyDescent="0.25">
      <c r="A9789" t="s">
        <v>1010</v>
      </c>
      <c r="B9789" t="s">
        <v>511</v>
      </c>
      <c r="C9789" t="s">
        <v>17</v>
      </c>
      <c r="D9789" t="s">
        <v>20145</v>
      </c>
      <c r="E9789" s="1">
        <v>44561</v>
      </c>
      <c r="F9789">
        <v>44.36</v>
      </c>
      <c r="G9789">
        <v>4952.2</v>
      </c>
      <c r="H9789" s="4">
        <v>0.15984799999999999</v>
      </c>
      <c r="I9789" s="6">
        <v>657.1</v>
      </c>
      <c r="J9789" s="4">
        <v>7.644999999999999E-2</v>
      </c>
      <c r="K9789" s="6">
        <v>182.3</v>
      </c>
      <c r="L9789" s="6">
        <v>139.625</v>
      </c>
      <c r="M9789" s="4">
        <v>2.8194E-2</v>
      </c>
      <c r="N9789">
        <v>0.52768000000000004</v>
      </c>
      <c r="O9789">
        <v>0.68</v>
      </c>
      <c r="P9789" t="s">
        <v>20219</v>
      </c>
      <c r="Q9789" s="5">
        <v>0.76276799999999989</v>
      </c>
      <c r="R9789">
        <v>1.5660000000000001</v>
      </c>
      <c r="S9789">
        <v>7.5259400000000003</v>
      </c>
      <c r="T9789" s="4">
        <v>7.036400000000001E-2</v>
      </c>
      <c r="U9789" s="4">
        <v>3.9E-2</v>
      </c>
      <c r="V9789" s="4">
        <v>7.000000000000001E-4</v>
      </c>
      <c r="W9789">
        <v>44.442250000000001</v>
      </c>
    </row>
    <row r="9790" spans="1:23" x14ac:dyDescent="0.25">
      <c r="A9790" t="s">
        <v>1010</v>
      </c>
      <c r="B9790" t="s">
        <v>511</v>
      </c>
      <c r="C9790" t="s">
        <v>19</v>
      </c>
      <c r="D9790" t="s">
        <v>20146</v>
      </c>
      <c r="E9790" s="1">
        <v>44469</v>
      </c>
      <c r="F9790">
        <v>49.83</v>
      </c>
      <c r="G9790">
        <v>5090.5</v>
      </c>
      <c r="H9790" s="4">
        <v>0.20286799999999999</v>
      </c>
      <c r="I9790" s="6">
        <v>872</v>
      </c>
      <c r="J9790" s="4">
        <v>0.123347</v>
      </c>
      <c r="K9790" s="6">
        <v>323.7</v>
      </c>
      <c r="L9790" s="6">
        <v>282.03750000000002</v>
      </c>
      <c r="M9790" s="4">
        <v>5.5404000000000002E-2</v>
      </c>
      <c r="N9790">
        <v>1.0488599999999999</v>
      </c>
      <c r="O9790">
        <v>1.1973400000000001</v>
      </c>
      <c r="P9790" t="s">
        <v>20219</v>
      </c>
      <c r="Q9790" s="5">
        <v>0.76206999999999991</v>
      </c>
      <c r="R9790">
        <v>1.5530900000000001</v>
      </c>
      <c r="S9790">
        <v>9.0782299999999996</v>
      </c>
      <c r="T9790" s="4">
        <v>5.39035E-2</v>
      </c>
      <c r="U9790" s="4">
        <v>4.7E-2</v>
      </c>
      <c r="V9790" s="4">
        <v>5.9999999999999995E-4</v>
      </c>
      <c r="W9790">
        <v>44.038870000000003</v>
      </c>
    </row>
    <row r="9791" spans="1:23" x14ac:dyDescent="0.25">
      <c r="A9791" t="s">
        <v>1010</v>
      </c>
      <c r="B9791" t="s">
        <v>511</v>
      </c>
      <c r="C9791" t="s">
        <v>21</v>
      </c>
      <c r="D9791" t="s">
        <v>20147</v>
      </c>
      <c r="E9791" s="1">
        <v>44377</v>
      </c>
      <c r="F9791">
        <v>53.22</v>
      </c>
      <c r="G9791">
        <v>4816.3</v>
      </c>
      <c r="H9791" s="4">
        <v>0.19307300000000002</v>
      </c>
      <c r="I9791" s="6">
        <v>790.7</v>
      </c>
      <c r="J9791" s="4">
        <v>0.10599399999999999</v>
      </c>
      <c r="K9791" s="6">
        <v>250.1</v>
      </c>
      <c r="L9791" s="6">
        <v>209.28749999999999</v>
      </c>
      <c r="M9791" s="4">
        <v>4.3452999999999999E-2</v>
      </c>
      <c r="N9791">
        <v>0.78532000000000002</v>
      </c>
      <c r="O9791">
        <v>0.93</v>
      </c>
      <c r="P9791" t="s">
        <v>20219</v>
      </c>
      <c r="Q9791" s="5">
        <v>0.82161000000000006</v>
      </c>
      <c r="R9791">
        <v>1.4890000000000001</v>
      </c>
      <c r="S9791">
        <v>7.6491199999999999</v>
      </c>
      <c r="T9791" s="4">
        <v>5.3914499999999997E-2</v>
      </c>
      <c r="U9791" s="4">
        <v>5.9000000000000004E-2</v>
      </c>
      <c r="V9791" s="4">
        <v>8.0000000000000004E-4</v>
      </c>
      <c r="W9791">
        <v>42.90408</v>
      </c>
    </row>
    <row r="9792" spans="1:23" x14ac:dyDescent="0.25">
      <c r="A9792" t="s">
        <v>1010</v>
      </c>
      <c r="B9792" t="s">
        <v>511</v>
      </c>
      <c r="C9792" t="s">
        <v>23</v>
      </c>
      <c r="D9792" t="s">
        <v>20148</v>
      </c>
      <c r="E9792" s="1">
        <v>44286</v>
      </c>
      <c r="F9792">
        <v>52.05</v>
      </c>
      <c r="G9792">
        <v>4437.8</v>
      </c>
      <c r="H9792" s="4">
        <v>0.16891200000000001</v>
      </c>
      <c r="I9792" s="6">
        <v>608.1</v>
      </c>
      <c r="J9792" s="4">
        <v>7.5667999999999999E-2</v>
      </c>
      <c r="K9792" s="6">
        <v>112.5</v>
      </c>
      <c r="L9792" s="6">
        <v>87.787499999999994</v>
      </c>
      <c r="M9792" s="4">
        <v>1.9781E-2</v>
      </c>
      <c r="N9792">
        <v>0.33139999999999997</v>
      </c>
      <c r="O9792">
        <v>0.42</v>
      </c>
      <c r="P9792" t="s">
        <v>20219</v>
      </c>
      <c r="Q9792" s="5">
        <v>0.87585999999999997</v>
      </c>
      <c r="R9792">
        <v>1.5156400000000001</v>
      </c>
      <c r="S9792">
        <v>7.2423599999999997</v>
      </c>
      <c r="T9792" s="4">
        <v>2.6197599999999998E-2</v>
      </c>
      <c r="U9792" s="4">
        <v>6.0999999999999999E-2</v>
      </c>
      <c r="V9792" s="4">
        <v>5.9999999999999995E-4</v>
      </c>
      <c r="W9792">
        <v>41.564120000000003</v>
      </c>
    </row>
    <row r="9793" spans="1:23" x14ac:dyDescent="0.25">
      <c r="A9793" t="s">
        <v>1010</v>
      </c>
      <c r="B9793" t="s">
        <v>511</v>
      </c>
      <c r="C9793" t="s">
        <v>25</v>
      </c>
      <c r="D9793" t="s">
        <v>20149</v>
      </c>
      <c r="E9793" s="1">
        <v>44196</v>
      </c>
      <c r="F9793">
        <v>43.53</v>
      </c>
      <c r="G9793">
        <v>4401.5</v>
      </c>
      <c r="H9793" s="4">
        <v>0.17553099999999999</v>
      </c>
      <c r="I9793" s="6">
        <v>662.1</v>
      </c>
      <c r="J9793" s="4">
        <v>8.8537000000000005E-2</v>
      </c>
      <c r="K9793" s="6">
        <v>152</v>
      </c>
      <c r="L9793" s="6">
        <v>136.4375</v>
      </c>
      <c r="M9793" s="4">
        <v>3.0997E-2</v>
      </c>
      <c r="N9793">
        <v>0.51937</v>
      </c>
      <c r="O9793">
        <v>0.56999999999999995</v>
      </c>
      <c r="P9793" t="s">
        <v>20219</v>
      </c>
      <c r="Q9793" s="5">
        <v>0.88407100000000005</v>
      </c>
      <c r="R9793">
        <v>1.5951599999999999</v>
      </c>
      <c r="S9793">
        <v>7.0426500000000001</v>
      </c>
      <c r="T9793" s="4">
        <v>1.36201E-2</v>
      </c>
      <c r="U9793" s="4">
        <v>6.7000000000000004E-2</v>
      </c>
      <c r="V9793" s="4">
        <v>8.9999999999999998E-4</v>
      </c>
      <c r="W9793">
        <v>41.636920000000003</v>
      </c>
    </row>
    <row r="9794" spans="1:23" x14ac:dyDescent="0.25">
      <c r="A9794" t="s">
        <v>1010</v>
      </c>
      <c r="B9794" t="s">
        <v>511</v>
      </c>
      <c r="C9794" t="s">
        <v>27</v>
      </c>
      <c r="D9794" t="s">
        <v>20150</v>
      </c>
      <c r="E9794" s="1">
        <v>44104</v>
      </c>
      <c r="F9794">
        <v>34.74</v>
      </c>
      <c r="G9794">
        <v>4471.5</v>
      </c>
      <c r="H9794" s="4">
        <v>0.19355899999999998</v>
      </c>
      <c r="I9794" s="6">
        <v>740.1</v>
      </c>
      <c r="J9794" s="4">
        <v>0.11300399999999999</v>
      </c>
      <c r="K9794" s="6">
        <v>-1156</v>
      </c>
      <c r="L9794" s="6">
        <v>195</v>
      </c>
      <c r="M9794" s="4">
        <v>4.3609000000000002E-2</v>
      </c>
      <c r="N9794">
        <v>0.75</v>
      </c>
      <c r="O9794">
        <v>-4.4531599999999996</v>
      </c>
      <c r="P9794" t="s">
        <v>20219</v>
      </c>
      <c r="Q9794" s="5">
        <v>0.95307399999999998</v>
      </c>
      <c r="R9794">
        <v>1.68824</v>
      </c>
      <c r="S9794">
        <v>6.5575200000000002</v>
      </c>
      <c r="T9794" s="4">
        <v>1.3713299999999999E-2</v>
      </c>
      <c r="U9794" s="4">
        <v>7.8E-2</v>
      </c>
      <c r="V9794" s="4">
        <v>8.9999999999999998E-4</v>
      </c>
      <c r="W9794">
        <v>40.824120000000001</v>
      </c>
    </row>
    <row r="9795" spans="1:23" x14ac:dyDescent="0.25">
      <c r="A9795" t="s">
        <v>1010</v>
      </c>
      <c r="B9795" t="s">
        <v>511</v>
      </c>
      <c r="C9795" t="s">
        <v>29</v>
      </c>
      <c r="D9795" t="s">
        <v>20151</v>
      </c>
      <c r="E9795" s="1">
        <v>44012</v>
      </c>
      <c r="F9795">
        <v>28.26</v>
      </c>
      <c r="G9795">
        <v>4236.3</v>
      </c>
      <c r="H9795" s="4">
        <v>0.18077000000000001</v>
      </c>
      <c r="I9795" s="6">
        <v>667.4</v>
      </c>
      <c r="J9795" s="4">
        <v>9.4727999999999993E-2</v>
      </c>
      <c r="K9795" s="6">
        <v>178.5</v>
      </c>
      <c r="L9795" s="6">
        <v>123.6875</v>
      </c>
      <c r="M9795" s="4">
        <v>2.9197000000000001E-2</v>
      </c>
      <c r="N9795">
        <v>0.47682000000000002</v>
      </c>
      <c r="O9795">
        <v>0.68813000000000002</v>
      </c>
      <c r="P9795" t="s">
        <v>20219</v>
      </c>
      <c r="Q9795" s="5">
        <v>0.91700900000000007</v>
      </c>
      <c r="R9795">
        <v>1.79623</v>
      </c>
      <c r="S9795">
        <v>6.7870799999999996</v>
      </c>
      <c r="T9795" s="4">
        <v>6.4573E-3</v>
      </c>
      <c r="U9795" s="4">
        <v>0.11</v>
      </c>
      <c r="V9795" s="4">
        <v>8.0000000000000004E-4</v>
      </c>
      <c r="W9795">
        <v>45.137189999999997</v>
      </c>
    </row>
    <row r="9796" spans="1:23" x14ac:dyDescent="0.25">
      <c r="A9796" t="s">
        <v>1010</v>
      </c>
      <c r="B9796" t="s">
        <v>511</v>
      </c>
      <c r="C9796" t="s">
        <v>31</v>
      </c>
      <c r="D9796" t="s">
        <v>20152</v>
      </c>
      <c r="E9796" s="1">
        <v>43921</v>
      </c>
      <c r="F9796">
        <v>28.26</v>
      </c>
      <c r="G9796">
        <v>4447.3</v>
      </c>
      <c r="H9796" s="4">
        <v>0.18024399999999999</v>
      </c>
      <c r="I9796" s="6">
        <v>678</v>
      </c>
      <c r="J9796" s="4">
        <v>9.1988E-2</v>
      </c>
      <c r="K9796" s="6">
        <v>148.1</v>
      </c>
      <c r="L9796" s="6">
        <v>133.44999999999999</v>
      </c>
      <c r="M9796" s="4">
        <v>3.0005999999999998E-2</v>
      </c>
      <c r="N9796">
        <v>0.51524999999999999</v>
      </c>
      <c r="O9796">
        <v>0.56999999999999995</v>
      </c>
      <c r="P9796" t="s">
        <v>20219</v>
      </c>
      <c r="Q9796" s="5">
        <v>1.0083740000000001</v>
      </c>
      <c r="R9796">
        <v>1.74922</v>
      </c>
      <c r="S9796">
        <v>6.77163</v>
      </c>
      <c r="T9796" s="4">
        <v>1.53933E-2</v>
      </c>
      <c r="U9796" s="4">
        <v>4.4000000000000004E-2</v>
      </c>
      <c r="V9796" s="4">
        <v>8.0000000000000004E-4</v>
      </c>
      <c r="W9796">
        <v>44.299379999999999</v>
      </c>
    </row>
    <row r="9797" spans="1:23" x14ac:dyDescent="0.25">
      <c r="A9797" t="s">
        <v>1010</v>
      </c>
      <c r="B9797" t="s">
        <v>511</v>
      </c>
      <c r="C9797" t="s">
        <v>33</v>
      </c>
      <c r="D9797" t="s">
        <v>20153</v>
      </c>
      <c r="E9797" s="1">
        <v>43830</v>
      </c>
      <c r="F9797">
        <v>42.91</v>
      </c>
      <c r="G9797">
        <v>4423.7</v>
      </c>
      <c r="H9797" s="4">
        <v>0.170988</v>
      </c>
      <c r="I9797" s="6">
        <v>625.20000000000005</v>
      </c>
      <c r="J9797" s="4">
        <v>8.0792000000000003E-2</v>
      </c>
      <c r="K9797" s="6">
        <v>138.5</v>
      </c>
      <c r="L9797" s="6">
        <v>93.6875</v>
      </c>
      <c r="M9797" s="4">
        <v>2.1177999999999999E-2</v>
      </c>
      <c r="N9797">
        <v>0.36285000000000001</v>
      </c>
      <c r="O9797">
        <v>0.53</v>
      </c>
      <c r="P9797" t="s">
        <v>20219</v>
      </c>
      <c r="Q9797" s="5">
        <v>0.92611199999999994</v>
      </c>
      <c r="R9797">
        <v>1.4368700000000001</v>
      </c>
      <c r="S9797">
        <v>5.9077200000000003</v>
      </c>
      <c r="T9797" s="4">
        <v>2.2851300000000001E-2</v>
      </c>
      <c r="U9797" s="4">
        <v>3.6000000000000004E-2</v>
      </c>
      <c r="V9797" s="4">
        <v>1.55E-2</v>
      </c>
      <c r="W9797">
        <v>45.763159999999999</v>
      </c>
    </row>
    <row r="9798" spans="1:23" x14ac:dyDescent="0.25">
      <c r="A9798" t="s">
        <v>1010</v>
      </c>
      <c r="B9798" t="s">
        <v>511</v>
      </c>
      <c r="C9798" t="s">
        <v>35</v>
      </c>
      <c r="D9798" t="s">
        <v>20154</v>
      </c>
      <c r="E9798" s="1">
        <v>43738</v>
      </c>
      <c r="F9798">
        <v>36.450000000000003</v>
      </c>
      <c r="G9798">
        <v>4651.6000000000004</v>
      </c>
      <c r="H9798" s="4">
        <v>0.21953700000000001</v>
      </c>
      <c r="I9798" s="6">
        <v>849.6</v>
      </c>
      <c r="J9798" s="4">
        <v>0.13339399999999998</v>
      </c>
      <c r="K9798" s="6">
        <v>310.8</v>
      </c>
      <c r="L9798" s="6">
        <v>249.58750000000001</v>
      </c>
      <c r="M9798" s="4">
        <v>5.3655999999999995E-2</v>
      </c>
      <c r="N9798">
        <v>0.96365999999999996</v>
      </c>
      <c r="O9798">
        <v>1.1996100000000001</v>
      </c>
      <c r="P9798" t="s">
        <v>20219</v>
      </c>
      <c r="Q9798" s="5">
        <v>0.86114199999999996</v>
      </c>
      <c r="R9798">
        <v>1.44808</v>
      </c>
      <c r="S9798">
        <v>4.9366599999999998</v>
      </c>
      <c r="T9798" s="4">
        <v>1.7113100000000003E-2</v>
      </c>
      <c r="U9798" s="4">
        <v>3.5000000000000003E-2</v>
      </c>
      <c r="V9798" s="4">
        <v>1.9E-2</v>
      </c>
      <c r="W9798">
        <v>45.26726</v>
      </c>
    </row>
    <row r="9799" spans="1:23" x14ac:dyDescent="0.25">
      <c r="A9799" t="s">
        <v>1010</v>
      </c>
      <c r="B9799" t="s">
        <v>511</v>
      </c>
      <c r="C9799" t="s">
        <v>37</v>
      </c>
      <c r="D9799" t="s">
        <v>20155</v>
      </c>
      <c r="E9799" s="1">
        <v>43646</v>
      </c>
      <c r="F9799">
        <v>36.47</v>
      </c>
      <c r="G9799">
        <v>4690</v>
      </c>
      <c r="H9799" s="4">
        <v>0.204456</v>
      </c>
      <c r="I9799" s="6">
        <v>808.9</v>
      </c>
      <c r="J9799" s="4">
        <v>0.11415699999999999</v>
      </c>
      <c r="K9799" s="6">
        <v>252.6</v>
      </c>
      <c r="L9799" s="6">
        <v>203.36250000000001</v>
      </c>
      <c r="M9799" s="4">
        <v>4.3360000000000003E-2</v>
      </c>
      <c r="N9799">
        <v>0.79037000000000002</v>
      </c>
      <c r="O9799">
        <v>0.98</v>
      </c>
      <c r="P9799" t="s">
        <v>20219</v>
      </c>
      <c r="Q9799" s="5">
        <v>0.88970499999999997</v>
      </c>
      <c r="R9799">
        <v>1.44651</v>
      </c>
      <c r="S9799">
        <v>7.2808299999999999</v>
      </c>
      <c r="T9799" s="4">
        <v>1.64849E-2</v>
      </c>
      <c r="U9799" s="4">
        <v>3.6000000000000004E-2</v>
      </c>
      <c r="V9799" s="4">
        <v>2.4E-2</v>
      </c>
      <c r="W9799">
        <v>45.968519999999998</v>
      </c>
    </row>
    <row r="9800" spans="1:23" x14ac:dyDescent="0.25">
      <c r="A9800" t="s">
        <v>1010</v>
      </c>
      <c r="B9800" t="s">
        <v>511</v>
      </c>
      <c r="C9800" t="s">
        <v>39</v>
      </c>
      <c r="D9800" t="s">
        <v>20156</v>
      </c>
      <c r="E9800" s="1">
        <v>43555</v>
      </c>
      <c r="F9800">
        <v>38.35</v>
      </c>
      <c r="G9800">
        <v>4620</v>
      </c>
      <c r="H9800" s="4">
        <v>0.181731</v>
      </c>
      <c r="I9800" s="6">
        <v>686.8</v>
      </c>
      <c r="J9800" s="4">
        <v>8.6839E-2</v>
      </c>
      <c r="K9800" s="6">
        <v>160.4</v>
      </c>
      <c r="L9800" s="6">
        <v>113.1875</v>
      </c>
      <c r="M9800" s="4">
        <v>2.4499E-2</v>
      </c>
      <c r="N9800">
        <v>0.44109999999999999</v>
      </c>
      <c r="O9800">
        <v>0.62</v>
      </c>
      <c r="P9800" t="s">
        <v>20219</v>
      </c>
      <c r="Q9800" s="5">
        <v>0.92611099999999991</v>
      </c>
      <c r="R9800">
        <v>1.2884899999999999</v>
      </c>
      <c r="S9800">
        <v>6.1431100000000001</v>
      </c>
      <c r="T9800" s="4">
        <v>1.8625199999999998E-2</v>
      </c>
      <c r="U9800" s="4">
        <v>3.7999999999999999E-2</v>
      </c>
      <c r="V9800" s="4">
        <v>2.4300000000000002E-2</v>
      </c>
      <c r="W9800">
        <v>45.312570000000001</v>
      </c>
    </row>
    <row r="9801" spans="1:23" x14ac:dyDescent="0.25">
      <c r="A9801" t="s">
        <v>1010</v>
      </c>
      <c r="B9801" t="s">
        <v>511</v>
      </c>
      <c r="C9801" t="s">
        <v>41</v>
      </c>
      <c r="D9801" t="s">
        <v>20206</v>
      </c>
      <c r="E9801" s="1">
        <v>43465</v>
      </c>
      <c r="F9801">
        <v>37.76</v>
      </c>
      <c r="G9801">
        <v>4327.3999999999996</v>
      </c>
      <c r="H9801" s="4">
        <v>0.18174800000000002</v>
      </c>
      <c r="I9801" s="6">
        <v>660.2</v>
      </c>
      <c r="J9801" s="4">
        <v>9.3103999999999992E-2</v>
      </c>
      <c r="K9801" s="6">
        <v>139.1</v>
      </c>
      <c r="L9801" s="6">
        <v>136.61250000000001</v>
      </c>
      <c r="M9801" s="4">
        <v>3.1569E-2</v>
      </c>
      <c r="N9801">
        <v>0.53615999999999997</v>
      </c>
      <c r="O9801">
        <v>0.54</v>
      </c>
      <c r="P9801" t="s">
        <v>20219</v>
      </c>
      <c r="Q9801" s="5">
        <v>0.93127799999999994</v>
      </c>
      <c r="R9801">
        <v>1.4011100000000001</v>
      </c>
      <c r="S9801">
        <v>6.9936400000000001</v>
      </c>
      <c r="T9801" s="4">
        <v>1.91016E-2</v>
      </c>
      <c r="U9801" s="4">
        <v>3.9E-2</v>
      </c>
      <c r="V9801" s="4">
        <v>2.4E-2</v>
      </c>
      <c r="W9801">
        <v>45.46904</v>
      </c>
    </row>
    <row r="9802" spans="1:23" x14ac:dyDescent="0.25">
      <c r="A9802" t="s">
        <v>1011</v>
      </c>
      <c r="B9802" t="s">
        <v>512</v>
      </c>
      <c r="C9802" t="s">
        <v>3</v>
      </c>
      <c r="D9802" t="s">
        <v>20136</v>
      </c>
      <c r="E9802" s="1">
        <v>45291</v>
      </c>
      <c r="F9802">
        <v>34.770000000000003</v>
      </c>
      <c r="G9802">
        <v>1774</v>
      </c>
      <c r="H9802" s="4">
        <v>0.19278400000000001</v>
      </c>
      <c r="I9802" s="6">
        <v>306</v>
      </c>
      <c r="J9802" s="4">
        <v>0.101465</v>
      </c>
      <c r="K9802" s="6">
        <v>219</v>
      </c>
      <c r="L9802" s="6">
        <v>81.25</v>
      </c>
      <c r="M9802" s="4">
        <v>4.58E-2</v>
      </c>
      <c r="N9802">
        <v>0.11124000000000001</v>
      </c>
      <c r="O9802">
        <v>0.29982999999999999</v>
      </c>
      <c r="P9802" t="s">
        <v>20326</v>
      </c>
      <c r="Q9802" s="5">
        <v>0.507131</v>
      </c>
      <c r="R9802">
        <v>2.9352800000000001</v>
      </c>
      <c r="S9802">
        <v>4.32639</v>
      </c>
      <c r="T9802" s="4">
        <v>3.3521200000000001E-2</v>
      </c>
      <c r="U9802" s="4">
        <v>3.7000000000000005E-2</v>
      </c>
      <c r="V9802" s="4">
        <v>5.33E-2</v>
      </c>
      <c r="W9802">
        <v>14.02666</v>
      </c>
    </row>
    <row r="9803" spans="1:23" x14ac:dyDescent="0.25">
      <c r="A9803" t="s">
        <v>1011</v>
      </c>
      <c r="B9803" t="s">
        <v>512</v>
      </c>
      <c r="C9803" t="s">
        <v>5</v>
      </c>
      <c r="D9803" t="s">
        <v>20138</v>
      </c>
      <c r="E9803" s="1">
        <v>45199</v>
      </c>
      <c r="F9803">
        <v>30.66</v>
      </c>
      <c r="G9803">
        <v>2022</v>
      </c>
      <c r="H9803" s="4">
        <v>0.24826899999999999</v>
      </c>
      <c r="I9803" s="6">
        <v>473</v>
      </c>
      <c r="J9803" s="4">
        <v>0.17359000000000002</v>
      </c>
      <c r="K9803" s="6">
        <v>239</v>
      </c>
      <c r="L9803" s="6">
        <v>188.75</v>
      </c>
      <c r="M9803" s="4">
        <v>9.3348E-2</v>
      </c>
      <c r="N9803">
        <v>0.25818999999999998</v>
      </c>
      <c r="O9803">
        <v>0.32693</v>
      </c>
      <c r="P9803" t="s">
        <v>20326</v>
      </c>
      <c r="Q9803" s="5">
        <v>0.55729300000000004</v>
      </c>
      <c r="R9803">
        <v>1.3926499999999999</v>
      </c>
      <c r="S9803">
        <v>6.64236</v>
      </c>
      <c r="T9803" s="4">
        <v>3.6997000000000002E-2</v>
      </c>
      <c r="U9803" s="4">
        <v>3.7999999999999999E-2</v>
      </c>
      <c r="V9803" s="4">
        <v>5.33E-2</v>
      </c>
      <c r="W9803">
        <v>14.0085</v>
      </c>
    </row>
    <row r="9804" spans="1:23" x14ac:dyDescent="0.25">
      <c r="A9804" t="s">
        <v>1011</v>
      </c>
      <c r="B9804" t="s">
        <v>512</v>
      </c>
      <c r="C9804" t="s">
        <v>7</v>
      </c>
      <c r="D9804" t="s">
        <v>20139</v>
      </c>
      <c r="E9804" s="1">
        <v>45107</v>
      </c>
      <c r="F9804">
        <v>33.51</v>
      </c>
      <c r="G9804">
        <v>1997</v>
      </c>
      <c r="H9804" s="4">
        <v>0.23485199999999998</v>
      </c>
      <c r="I9804" s="6">
        <v>431</v>
      </c>
      <c r="J9804" s="4">
        <v>0.152729</v>
      </c>
      <c r="K9804" s="6">
        <v>230</v>
      </c>
      <c r="L9804" s="6">
        <v>160</v>
      </c>
      <c r="M9804" s="4">
        <v>8.0120000000000011E-2</v>
      </c>
      <c r="N9804">
        <v>0.21856999999999999</v>
      </c>
      <c r="O9804">
        <v>0.31</v>
      </c>
      <c r="P9804" t="s">
        <v>20326</v>
      </c>
      <c r="Q9804" s="5">
        <v>0.57361200000000001</v>
      </c>
      <c r="R9804">
        <v>1.34856</v>
      </c>
      <c r="S9804">
        <v>6.2321400000000002</v>
      </c>
      <c r="T9804" s="4">
        <v>2.9691800000000001E-2</v>
      </c>
      <c r="U9804" s="4">
        <v>3.6000000000000004E-2</v>
      </c>
      <c r="V9804" s="4">
        <v>5.0799999999999998E-2</v>
      </c>
      <c r="W9804">
        <v>13.87562</v>
      </c>
    </row>
    <row r="9805" spans="1:23" x14ac:dyDescent="0.25">
      <c r="A9805" t="s">
        <v>1011</v>
      </c>
      <c r="B9805" t="s">
        <v>512</v>
      </c>
      <c r="C9805" t="s">
        <v>9</v>
      </c>
      <c r="D9805" t="s">
        <v>20140</v>
      </c>
      <c r="E9805" s="1">
        <v>45016</v>
      </c>
      <c r="F9805">
        <v>30.13</v>
      </c>
      <c r="G9805">
        <v>1881</v>
      </c>
      <c r="H9805" s="4">
        <v>0.19617200000000001</v>
      </c>
      <c r="I9805" s="6">
        <v>355</v>
      </c>
      <c r="J9805" s="4">
        <v>0.121743</v>
      </c>
      <c r="K9805" s="6">
        <v>151</v>
      </c>
      <c r="L9805" s="6">
        <v>108.75</v>
      </c>
      <c r="M9805" s="4">
        <v>5.7813999999999997E-2</v>
      </c>
      <c r="N9805">
        <v>0.14832999999999999</v>
      </c>
      <c r="O9805">
        <v>0.20596</v>
      </c>
      <c r="P9805" t="s">
        <v>20326</v>
      </c>
      <c r="Q9805" s="5">
        <v>0.50357200000000002</v>
      </c>
      <c r="R9805">
        <v>1.24424</v>
      </c>
      <c r="S9805">
        <v>5.4583300000000001</v>
      </c>
      <c r="T9805" s="4">
        <v>4.9849699999999997E-2</v>
      </c>
      <c r="U9805" s="4">
        <v>3.5000000000000003E-2</v>
      </c>
      <c r="V9805" s="4">
        <v>4.8300000000000003E-2</v>
      </c>
      <c r="W9805">
        <v>13.7555</v>
      </c>
    </row>
    <row r="9806" spans="1:23" x14ac:dyDescent="0.25">
      <c r="A9806" t="s">
        <v>1011</v>
      </c>
      <c r="B9806" t="s">
        <v>512</v>
      </c>
      <c r="C9806" t="s">
        <v>11</v>
      </c>
      <c r="D9806" t="s">
        <v>20141</v>
      </c>
      <c r="E9806" s="1">
        <v>44926</v>
      </c>
      <c r="F9806">
        <v>31</v>
      </c>
      <c r="G9806">
        <v>1823</v>
      </c>
      <c r="H9806" s="4">
        <v>0.21338399999999999</v>
      </c>
      <c r="I9806" s="6">
        <v>358</v>
      </c>
      <c r="J9806" s="4">
        <v>0.130554</v>
      </c>
      <c r="K9806" s="6">
        <v>11</v>
      </c>
      <c r="L9806" s="6">
        <v>116.25</v>
      </c>
      <c r="M9806" s="4">
        <v>6.3768000000000005E-2</v>
      </c>
      <c r="N9806">
        <v>0.15801000000000001</v>
      </c>
      <c r="O9806">
        <v>1.2919999999999999E-2</v>
      </c>
      <c r="P9806" t="s">
        <v>20326</v>
      </c>
      <c r="Q9806" s="5">
        <v>0.481068</v>
      </c>
      <c r="R9806">
        <v>1.57816</v>
      </c>
      <c r="S9806">
        <v>5.5037900000000004</v>
      </c>
      <c r="T9806" s="4">
        <v>6.454399999999999E-2</v>
      </c>
      <c r="U9806" s="4">
        <v>3.5000000000000003E-2</v>
      </c>
      <c r="V9806" s="4">
        <v>4.3299999999999998E-2</v>
      </c>
      <c r="W9806">
        <v>14.668519999999999</v>
      </c>
    </row>
    <row r="9807" spans="1:23" x14ac:dyDescent="0.25">
      <c r="A9807" t="s">
        <v>1011</v>
      </c>
      <c r="B9807" t="s">
        <v>512</v>
      </c>
      <c r="C9807" t="s">
        <v>13</v>
      </c>
      <c r="D9807" t="s">
        <v>20142</v>
      </c>
      <c r="E9807" s="1">
        <v>44834</v>
      </c>
      <c r="F9807">
        <v>28.56</v>
      </c>
      <c r="G9807">
        <v>2276</v>
      </c>
      <c r="H9807" s="4">
        <v>0.25571100000000002</v>
      </c>
      <c r="I9807" s="6">
        <v>558</v>
      </c>
      <c r="J9807" s="4">
        <v>0.192882</v>
      </c>
      <c r="K9807" s="6">
        <v>310</v>
      </c>
      <c r="L9807" s="6">
        <v>243.125</v>
      </c>
      <c r="M9807" s="4">
        <v>0.106821</v>
      </c>
      <c r="N9807">
        <v>0.32851999999999998</v>
      </c>
      <c r="O9807">
        <v>0.41888999999999998</v>
      </c>
      <c r="P9807" t="s">
        <v>20326</v>
      </c>
      <c r="Q9807" s="5">
        <v>0.46825899999999998</v>
      </c>
      <c r="R9807">
        <v>2.8918400000000002</v>
      </c>
      <c r="S9807">
        <v>8.4029900000000008</v>
      </c>
      <c r="T9807" s="4">
        <v>8.2016699999999998E-2</v>
      </c>
      <c r="U9807" s="4">
        <v>3.5000000000000003E-2</v>
      </c>
      <c r="V9807" s="4">
        <v>3.0800000000000001E-2</v>
      </c>
      <c r="W9807">
        <v>14.694660000000001</v>
      </c>
    </row>
    <row r="9808" spans="1:23" x14ac:dyDescent="0.25">
      <c r="A9808" t="s">
        <v>1011</v>
      </c>
      <c r="B9808" t="s">
        <v>512</v>
      </c>
      <c r="C9808" t="s">
        <v>15</v>
      </c>
      <c r="D9808" t="s">
        <v>20143</v>
      </c>
      <c r="E9808" s="1">
        <v>44742</v>
      </c>
      <c r="F9808">
        <v>33.119999999999997</v>
      </c>
      <c r="G9808">
        <v>2973</v>
      </c>
      <c r="H9808" s="4">
        <v>0.39825000000000005</v>
      </c>
      <c r="I9808" s="6">
        <v>1156</v>
      </c>
      <c r="J9808" s="4">
        <v>0.34880499999999998</v>
      </c>
      <c r="K9808" s="6">
        <v>788</v>
      </c>
      <c r="L9808" s="6">
        <v>610</v>
      </c>
      <c r="M9808" s="4">
        <v>0.205179</v>
      </c>
      <c r="N9808">
        <v>0.81930000000000003</v>
      </c>
      <c r="O9808">
        <v>1.05837</v>
      </c>
      <c r="P9808" t="s">
        <v>20326</v>
      </c>
      <c r="Q9808" s="5">
        <v>0.46921199999999996</v>
      </c>
      <c r="R9808">
        <v>3.20085</v>
      </c>
      <c r="S9808">
        <v>17.861540000000002</v>
      </c>
      <c r="T9808" s="4">
        <v>9.05976E-2</v>
      </c>
      <c r="U9808" s="4">
        <v>3.6000000000000004E-2</v>
      </c>
      <c r="V9808" s="4">
        <v>1.5800000000000002E-2</v>
      </c>
      <c r="W9808">
        <v>14.58197</v>
      </c>
    </row>
    <row r="9809" spans="1:23" x14ac:dyDescent="0.25">
      <c r="A9809" t="s">
        <v>1011</v>
      </c>
      <c r="B9809" t="s">
        <v>512</v>
      </c>
      <c r="C9809" t="s">
        <v>17</v>
      </c>
      <c r="D9809" t="s">
        <v>20144</v>
      </c>
      <c r="E9809" s="1">
        <v>44651</v>
      </c>
      <c r="F9809">
        <v>37.9</v>
      </c>
      <c r="G9809">
        <v>3112</v>
      </c>
      <c r="H9809" s="4">
        <v>0.47075800000000001</v>
      </c>
      <c r="I9809" s="6">
        <v>1454</v>
      </c>
      <c r="J9809" s="4">
        <v>0.42802000000000001</v>
      </c>
      <c r="K9809" s="6">
        <v>771</v>
      </c>
      <c r="L9809" s="6">
        <v>787.5</v>
      </c>
      <c r="M9809" s="4">
        <v>0.253052</v>
      </c>
      <c r="N9809">
        <v>1.0535000000000001</v>
      </c>
      <c r="O9809">
        <v>1.03</v>
      </c>
      <c r="P9809" t="s">
        <v>20326</v>
      </c>
      <c r="Q9809" s="5">
        <v>0.49584800000000001</v>
      </c>
      <c r="R9809">
        <v>2.8201200000000002</v>
      </c>
      <c r="S9809">
        <v>20.26389</v>
      </c>
      <c r="T9809" s="4">
        <v>8.5424600000000003E-2</v>
      </c>
      <c r="U9809" s="4">
        <v>3.6000000000000004E-2</v>
      </c>
      <c r="V9809" s="4">
        <v>3.3E-3</v>
      </c>
      <c r="W9809">
        <v>13.73279</v>
      </c>
    </row>
    <row r="9810" spans="1:23" x14ac:dyDescent="0.25">
      <c r="A9810" t="s">
        <v>1011</v>
      </c>
      <c r="B9810" t="s">
        <v>512</v>
      </c>
      <c r="C9810" t="s">
        <v>19</v>
      </c>
      <c r="D9810" t="s">
        <v>20145</v>
      </c>
      <c r="E9810" s="1">
        <v>44561</v>
      </c>
      <c r="F9810">
        <v>41.18</v>
      </c>
      <c r="G9810">
        <v>2206</v>
      </c>
      <c r="H9810" s="4">
        <v>0.31958200000000003</v>
      </c>
      <c r="I9810" s="6">
        <v>665</v>
      </c>
      <c r="J9810" s="4">
        <v>0.24660000000000001</v>
      </c>
      <c r="K9810" s="6">
        <v>416</v>
      </c>
      <c r="L9810" s="6">
        <v>294.375</v>
      </c>
      <c r="M9810" s="4">
        <v>0.13344200000000001</v>
      </c>
      <c r="N9810">
        <v>0.39301000000000003</v>
      </c>
      <c r="O9810">
        <v>0.54996999999999996</v>
      </c>
      <c r="P9810" t="s">
        <v>20326</v>
      </c>
      <c r="Q9810" s="5">
        <v>0.48490699999999998</v>
      </c>
      <c r="R9810">
        <v>3.2861600000000002</v>
      </c>
      <c r="S9810">
        <v>8.7012999999999998</v>
      </c>
      <c r="T9810" s="4">
        <v>7.036400000000001E-2</v>
      </c>
      <c r="U9810" s="4">
        <v>3.9E-2</v>
      </c>
      <c r="V9810" s="4">
        <v>7.000000000000001E-4</v>
      </c>
      <c r="W9810">
        <v>14.40785</v>
      </c>
    </row>
    <row r="9811" spans="1:23" x14ac:dyDescent="0.25">
      <c r="A9811" t="s">
        <v>1011</v>
      </c>
      <c r="B9811" t="s">
        <v>512</v>
      </c>
      <c r="C9811" t="s">
        <v>21</v>
      </c>
      <c r="D9811" t="s">
        <v>20146</v>
      </c>
      <c r="E9811" s="1">
        <v>44469</v>
      </c>
      <c r="F9811">
        <v>35.57</v>
      </c>
      <c r="G9811">
        <v>2345</v>
      </c>
      <c r="H9811" s="4">
        <v>0.32238799999999995</v>
      </c>
      <c r="I9811" s="6">
        <v>730</v>
      </c>
      <c r="J9811" s="4">
        <v>0.26097999999999999</v>
      </c>
      <c r="K9811" s="6">
        <v>482</v>
      </c>
      <c r="L9811" s="6">
        <v>336.875</v>
      </c>
      <c r="M9811" s="4">
        <v>0.14365600000000001</v>
      </c>
      <c r="N9811">
        <v>0.4491</v>
      </c>
      <c r="O9811">
        <v>0.64</v>
      </c>
      <c r="P9811" t="s">
        <v>20326</v>
      </c>
      <c r="Q9811" s="5">
        <v>0.50853499999999996</v>
      </c>
      <c r="R9811">
        <v>2.3228300000000002</v>
      </c>
      <c r="S9811">
        <v>9.3069600000000001</v>
      </c>
      <c r="T9811" s="4">
        <v>5.39035E-2</v>
      </c>
      <c r="U9811" s="4">
        <v>4.7E-2</v>
      </c>
      <c r="V9811" s="4">
        <v>5.9999999999999995E-4</v>
      </c>
      <c r="W9811">
        <v>13.843109999999999</v>
      </c>
    </row>
    <row r="9812" spans="1:23" x14ac:dyDescent="0.25">
      <c r="A9812" t="s">
        <v>1011</v>
      </c>
      <c r="B9812" t="s">
        <v>512</v>
      </c>
      <c r="C9812" t="s">
        <v>23</v>
      </c>
      <c r="D9812" t="s">
        <v>20147</v>
      </c>
      <c r="E9812" s="1">
        <v>44377</v>
      </c>
      <c r="F9812">
        <v>34.42</v>
      </c>
      <c r="G9812">
        <v>3144</v>
      </c>
      <c r="H9812" s="4">
        <v>0.49650100000000003</v>
      </c>
      <c r="I9812" s="6">
        <v>1552</v>
      </c>
      <c r="J9812" s="4">
        <v>0.45546999999999999</v>
      </c>
      <c r="K9812" s="6">
        <v>1028</v>
      </c>
      <c r="L9812" s="6">
        <v>846.875</v>
      </c>
      <c r="M9812" s="4">
        <v>0.26936199999999999</v>
      </c>
      <c r="N9812">
        <v>1.1289800000000001</v>
      </c>
      <c r="O9812">
        <v>1.37</v>
      </c>
      <c r="P9812" t="s">
        <v>20326</v>
      </c>
      <c r="Q9812" s="5">
        <v>0.507019</v>
      </c>
      <c r="R9812">
        <v>2.8480500000000002</v>
      </c>
      <c r="S9812">
        <v>19.964739999999999</v>
      </c>
      <c r="T9812" s="4">
        <v>5.3914499999999997E-2</v>
      </c>
      <c r="U9812" s="4">
        <v>5.9000000000000004E-2</v>
      </c>
      <c r="V9812" s="4">
        <v>8.0000000000000004E-4</v>
      </c>
      <c r="W9812">
        <v>13.870660000000001</v>
      </c>
    </row>
    <row r="9813" spans="1:23" x14ac:dyDescent="0.25">
      <c r="A9813" t="s">
        <v>1011</v>
      </c>
      <c r="B9813" t="s">
        <v>512</v>
      </c>
      <c r="C9813" t="s">
        <v>25</v>
      </c>
      <c r="D9813" t="s">
        <v>20148</v>
      </c>
      <c r="E9813" s="1">
        <v>44286</v>
      </c>
      <c r="F9813">
        <v>35.6</v>
      </c>
      <c r="G9813">
        <v>2506</v>
      </c>
      <c r="H9813" s="4">
        <v>0.429369</v>
      </c>
      <c r="I9813" s="6">
        <v>1071</v>
      </c>
      <c r="J9813" s="4">
        <v>0.38028699999999999</v>
      </c>
      <c r="K9813" s="6">
        <v>681</v>
      </c>
      <c r="L9813" s="6">
        <v>545.625</v>
      </c>
      <c r="M9813" s="4">
        <v>0.217727</v>
      </c>
      <c r="N9813">
        <v>0.72875000000000001</v>
      </c>
      <c r="O9813">
        <v>0.90954999999999997</v>
      </c>
      <c r="P9813" t="s">
        <v>20326</v>
      </c>
      <c r="Q9813" s="5">
        <v>0.58940800000000004</v>
      </c>
      <c r="R9813">
        <v>2.4149699999999998</v>
      </c>
      <c r="S9813">
        <v>13.623419999999999</v>
      </c>
      <c r="T9813" s="4">
        <v>2.6197599999999998E-2</v>
      </c>
      <c r="U9813" s="4">
        <v>6.0999999999999999E-2</v>
      </c>
      <c r="V9813" s="4">
        <v>5.9999999999999995E-4</v>
      </c>
      <c r="W9813">
        <v>12.458080000000001</v>
      </c>
    </row>
    <row r="9814" spans="1:23" x14ac:dyDescent="0.25">
      <c r="A9814" t="s">
        <v>1011</v>
      </c>
      <c r="B9814" t="s">
        <v>512</v>
      </c>
      <c r="C9814" t="s">
        <v>27</v>
      </c>
      <c r="D9814" t="s">
        <v>20149</v>
      </c>
      <c r="E9814" s="1">
        <v>44196</v>
      </c>
      <c r="F9814">
        <v>33.53</v>
      </c>
      <c r="G9814">
        <v>2063</v>
      </c>
      <c r="H9814" s="4">
        <v>0.32525399999999999</v>
      </c>
      <c r="I9814" s="6">
        <v>646</v>
      </c>
      <c r="J9814" s="4">
        <v>0.25642199999999998</v>
      </c>
      <c r="K9814" s="6">
        <v>292</v>
      </c>
      <c r="L9814" s="6">
        <v>238.125</v>
      </c>
      <c r="M9814" s="4">
        <v>0.115426</v>
      </c>
      <c r="N9814">
        <v>0.31864999999999999</v>
      </c>
      <c r="O9814">
        <v>0.38976</v>
      </c>
      <c r="P9814" t="s">
        <v>20326</v>
      </c>
      <c r="Q9814" s="5">
        <v>0.64230900000000002</v>
      </c>
      <c r="R9814">
        <v>1.6936800000000001</v>
      </c>
      <c r="S9814">
        <v>4.52257</v>
      </c>
      <c r="T9814" s="4">
        <v>1.36201E-2</v>
      </c>
      <c r="U9814" s="4">
        <v>6.7000000000000004E-2</v>
      </c>
      <c r="V9814" s="4">
        <v>8.9999999999999998E-4</v>
      </c>
      <c r="W9814">
        <v>11.68206</v>
      </c>
    </row>
    <row r="9815" spans="1:23" x14ac:dyDescent="0.25">
      <c r="A9815" t="s">
        <v>1011</v>
      </c>
      <c r="B9815" t="s">
        <v>512</v>
      </c>
      <c r="C9815" t="s">
        <v>29</v>
      </c>
      <c r="D9815" t="s">
        <v>20150</v>
      </c>
      <c r="E9815" s="1">
        <v>44104</v>
      </c>
      <c r="F9815">
        <v>28.52</v>
      </c>
      <c r="G9815">
        <v>2110</v>
      </c>
      <c r="H9815" s="4">
        <v>0.34123199999999998</v>
      </c>
      <c r="I9815" s="6">
        <v>701</v>
      </c>
      <c r="J9815" s="4">
        <v>0.277725</v>
      </c>
      <c r="K9815" s="6">
        <v>283</v>
      </c>
      <c r="L9815" s="6">
        <v>299.375</v>
      </c>
      <c r="M9815" s="4">
        <v>0.14188300000000001</v>
      </c>
      <c r="N9815">
        <v>0.40077000000000002</v>
      </c>
      <c r="O9815">
        <v>0.37885000000000002</v>
      </c>
      <c r="P9815" t="s">
        <v>20326</v>
      </c>
      <c r="Q9815" s="5">
        <v>0.70411600000000008</v>
      </c>
      <c r="R9815">
        <v>2.45913</v>
      </c>
      <c r="S9815">
        <v>6.36036</v>
      </c>
      <c r="T9815" s="4">
        <v>1.3713299999999999E-2</v>
      </c>
      <c r="U9815" s="4">
        <v>7.8E-2</v>
      </c>
      <c r="V9815" s="4">
        <v>8.9999999999999998E-4</v>
      </c>
      <c r="W9815">
        <v>11.424200000000001</v>
      </c>
    </row>
    <row r="9816" spans="1:23" x14ac:dyDescent="0.25">
      <c r="A9816" t="s">
        <v>1011</v>
      </c>
      <c r="B9816" t="s">
        <v>512</v>
      </c>
      <c r="C9816" t="s">
        <v>31</v>
      </c>
      <c r="D9816" t="s">
        <v>20151</v>
      </c>
      <c r="E9816" s="1">
        <v>44012</v>
      </c>
      <c r="F9816">
        <v>22.46</v>
      </c>
      <c r="G9816">
        <v>1631</v>
      </c>
      <c r="H9816" s="4">
        <v>0.213366</v>
      </c>
      <c r="I9816" s="6">
        <v>345</v>
      </c>
      <c r="J9816" s="4">
        <v>0.139791</v>
      </c>
      <c r="K9816" s="6">
        <v>72</v>
      </c>
      <c r="L9816" s="6">
        <v>81.25</v>
      </c>
      <c r="M9816" s="4">
        <v>4.9815999999999999E-2</v>
      </c>
      <c r="N9816">
        <v>0.10878</v>
      </c>
      <c r="O9816">
        <v>9.64E-2</v>
      </c>
      <c r="P9816" t="s">
        <v>20326</v>
      </c>
      <c r="Q9816" s="5">
        <v>0.77164100000000002</v>
      </c>
      <c r="R9816">
        <v>2.2803900000000001</v>
      </c>
      <c r="S9816">
        <v>3.3980600000000001</v>
      </c>
      <c r="T9816" s="4">
        <v>6.4573E-3</v>
      </c>
      <c r="U9816" s="4">
        <v>0.11</v>
      </c>
      <c r="V9816" s="4">
        <v>8.0000000000000004E-4</v>
      </c>
      <c r="W9816">
        <v>10.99094</v>
      </c>
    </row>
    <row r="9817" spans="1:23" x14ac:dyDescent="0.25">
      <c r="A9817" t="s">
        <v>1011</v>
      </c>
      <c r="B9817" t="s">
        <v>512</v>
      </c>
      <c r="C9817" t="s">
        <v>33</v>
      </c>
      <c r="D9817" t="s">
        <v>20152</v>
      </c>
      <c r="E9817" s="1">
        <v>43921</v>
      </c>
      <c r="F9817">
        <v>16.95</v>
      </c>
      <c r="G9817">
        <v>1728</v>
      </c>
      <c r="H9817" s="4">
        <v>0.20023099999999999</v>
      </c>
      <c r="I9817" s="6">
        <v>358</v>
      </c>
      <c r="J9817" s="4">
        <v>0.135995</v>
      </c>
      <c r="K9817" s="6">
        <v>150</v>
      </c>
      <c r="L9817" s="6">
        <v>89.375</v>
      </c>
      <c r="M9817" s="4">
        <v>5.1721000000000003E-2</v>
      </c>
      <c r="N9817">
        <v>0.11971999999999999</v>
      </c>
      <c r="O9817">
        <v>0.2</v>
      </c>
      <c r="P9817" t="s">
        <v>20326</v>
      </c>
      <c r="Q9817" s="5">
        <v>0.92279100000000003</v>
      </c>
      <c r="R9817">
        <v>1.3728</v>
      </c>
      <c r="S9817">
        <v>4.2705900000000003</v>
      </c>
      <c r="T9817" s="4">
        <v>1.53933E-2</v>
      </c>
      <c r="U9817" s="4">
        <v>4.4000000000000004E-2</v>
      </c>
      <c r="V9817" s="4">
        <v>8.0000000000000004E-4</v>
      </c>
      <c r="W9817">
        <v>10.83079</v>
      </c>
    </row>
    <row r="9818" spans="1:23" x14ac:dyDescent="0.25">
      <c r="A9818" t="s">
        <v>1011</v>
      </c>
      <c r="B9818" t="s">
        <v>512</v>
      </c>
      <c r="C9818" t="s">
        <v>35</v>
      </c>
      <c r="D9818" t="s">
        <v>20153</v>
      </c>
      <c r="E9818" s="1">
        <v>43830</v>
      </c>
      <c r="F9818">
        <v>30.2</v>
      </c>
      <c r="G9818">
        <v>1548</v>
      </c>
      <c r="H9818" s="4">
        <v>0.15956000000000001</v>
      </c>
      <c r="I9818" s="6">
        <v>234</v>
      </c>
      <c r="J9818" s="4">
        <v>6.8475000000000008E-2</v>
      </c>
      <c r="K9818" s="6">
        <v>-14</v>
      </c>
      <c r="L9818" s="6">
        <v>15.625</v>
      </c>
      <c r="M9818" s="4">
        <v>1.0093000000000001E-2</v>
      </c>
      <c r="N9818">
        <v>2.095E-2</v>
      </c>
      <c r="O9818">
        <v>-0.02</v>
      </c>
      <c r="P9818" t="s">
        <v>20326</v>
      </c>
      <c r="Q9818" s="5">
        <v>0.79894799999999999</v>
      </c>
      <c r="R9818">
        <v>1.6013900000000001</v>
      </c>
      <c r="S9818">
        <v>2.6853899999999999</v>
      </c>
      <c r="T9818" s="4">
        <v>2.2851300000000001E-2</v>
      </c>
      <c r="U9818" s="4">
        <v>3.6000000000000004E-2</v>
      </c>
      <c r="V9818" s="4">
        <v>1.55E-2</v>
      </c>
      <c r="W9818">
        <v>10.97142</v>
      </c>
    </row>
    <row r="9819" spans="1:23" x14ac:dyDescent="0.25">
      <c r="A9819" t="s">
        <v>1011</v>
      </c>
      <c r="B9819" t="s">
        <v>512</v>
      </c>
      <c r="C9819" t="s">
        <v>37</v>
      </c>
      <c r="D9819" t="s">
        <v>20154</v>
      </c>
      <c r="E9819" s="1">
        <v>43738</v>
      </c>
      <c r="F9819">
        <v>27.7</v>
      </c>
      <c r="G9819">
        <v>1671</v>
      </c>
      <c r="H9819" s="4">
        <v>0.162776</v>
      </c>
      <c r="I9819" s="6">
        <v>280</v>
      </c>
      <c r="J9819" s="4">
        <v>8.6774000000000004E-2</v>
      </c>
      <c r="K9819" s="6">
        <v>99</v>
      </c>
      <c r="L9819" s="6">
        <v>36.875</v>
      </c>
      <c r="M9819" s="4">
        <v>2.2067E-2</v>
      </c>
      <c r="N9819">
        <v>4.9459999999999997E-2</v>
      </c>
      <c r="O9819">
        <v>0.13</v>
      </c>
      <c r="P9819" t="s">
        <v>20326</v>
      </c>
      <c r="Q9819" s="5">
        <v>0.7852070000000001</v>
      </c>
      <c r="R9819">
        <v>1.5543199999999999</v>
      </c>
      <c r="S9819">
        <v>3.1318700000000002</v>
      </c>
      <c r="T9819" s="4">
        <v>1.7113100000000003E-2</v>
      </c>
      <c r="U9819" s="4">
        <v>3.5000000000000003E-2</v>
      </c>
      <c r="V9819" s="4">
        <v>1.9E-2</v>
      </c>
      <c r="W9819">
        <v>11.541180000000001</v>
      </c>
    </row>
    <row r="9820" spans="1:23" x14ac:dyDescent="0.25">
      <c r="A9820" t="s">
        <v>1011</v>
      </c>
      <c r="B9820" t="s">
        <v>512</v>
      </c>
      <c r="C9820" t="s">
        <v>39</v>
      </c>
      <c r="D9820" t="s">
        <v>20155</v>
      </c>
      <c r="E9820" s="1">
        <v>43646</v>
      </c>
      <c r="F9820">
        <v>26.34</v>
      </c>
      <c r="G9820">
        <v>1692</v>
      </c>
      <c r="H9820" s="4">
        <v>0.17848600000000001</v>
      </c>
      <c r="I9820" s="6">
        <v>301</v>
      </c>
      <c r="J9820" s="4">
        <v>0.10460900000000001</v>
      </c>
      <c r="K9820" s="6">
        <v>128</v>
      </c>
      <c r="L9820" s="6">
        <v>58.75</v>
      </c>
      <c r="M9820" s="4">
        <v>3.4722000000000003E-2</v>
      </c>
      <c r="N9820">
        <v>7.8810000000000005E-2</v>
      </c>
      <c r="O9820">
        <v>0.17</v>
      </c>
      <c r="P9820" t="s">
        <v>20326</v>
      </c>
      <c r="Q9820" s="5">
        <v>0.77510299999999999</v>
      </c>
      <c r="R9820">
        <v>1.3867499999999999</v>
      </c>
      <c r="S9820">
        <v>3.3626399999999999</v>
      </c>
      <c r="T9820" s="4">
        <v>1.64849E-2</v>
      </c>
      <c r="U9820" s="4">
        <v>3.6000000000000004E-2</v>
      </c>
      <c r="V9820" s="4">
        <v>2.4E-2</v>
      </c>
      <c r="W9820">
        <v>11.71156</v>
      </c>
    </row>
    <row r="9821" spans="1:23" x14ac:dyDescent="0.25">
      <c r="A9821" t="s">
        <v>1011</v>
      </c>
      <c r="B9821" t="s">
        <v>512</v>
      </c>
      <c r="C9821" t="s">
        <v>41</v>
      </c>
      <c r="D9821" t="s">
        <v>20156</v>
      </c>
      <c r="E9821" s="1">
        <v>43555</v>
      </c>
      <c r="F9821">
        <v>26.34</v>
      </c>
      <c r="G9821">
        <v>1643</v>
      </c>
      <c r="H9821" s="4">
        <v>0.19537400000000002</v>
      </c>
      <c r="I9821" s="6">
        <v>310</v>
      </c>
      <c r="J9821" s="4">
        <v>0.113816</v>
      </c>
      <c r="K9821" s="6">
        <v>-289</v>
      </c>
      <c r="L9821" s="6">
        <v>54.375</v>
      </c>
      <c r="M9821" s="4">
        <v>3.3093999999999998E-2</v>
      </c>
      <c r="N9821">
        <v>7.2830000000000006E-2</v>
      </c>
      <c r="O9821">
        <v>-0.39</v>
      </c>
      <c r="P9821" t="s">
        <v>20326</v>
      </c>
      <c r="Q9821" s="5">
        <v>0.78036500000000009</v>
      </c>
      <c r="R9821">
        <v>1.4771000000000001</v>
      </c>
      <c r="S9821">
        <v>2.9439299999999999</v>
      </c>
      <c r="T9821" s="4">
        <v>1.8625199999999998E-2</v>
      </c>
      <c r="U9821" s="4">
        <v>3.7999999999999999E-2</v>
      </c>
      <c r="V9821" s="4">
        <v>2.4300000000000002E-2</v>
      </c>
      <c r="W9821">
        <v>11.817119999999999</v>
      </c>
    </row>
    <row r="9822" spans="1:23" x14ac:dyDescent="0.25">
      <c r="A9822" t="s">
        <v>1012</v>
      </c>
      <c r="B9822" t="s">
        <v>513</v>
      </c>
      <c r="C9822" t="s">
        <v>3</v>
      </c>
      <c r="D9822" t="s">
        <v>20136</v>
      </c>
      <c r="E9822" s="1">
        <v>45291</v>
      </c>
      <c r="F9822">
        <v>241.2</v>
      </c>
      <c r="G9822">
        <v>2914</v>
      </c>
      <c r="H9822" s="4">
        <v>0.55456400000000006</v>
      </c>
      <c r="I9822" s="6">
        <v>1082</v>
      </c>
      <c r="J9822" s="4">
        <v>0.35140700000000002</v>
      </c>
      <c r="K9822" s="6">
        <v>622</v>
      </c>
      <c r="L9822" s="6">
        <v>560.875</v>
      </c>
      <c r="M9822" s="4">
        <v>0.19247499999999998</v>
      </c>
      <c r="N9822">
        <v>5.4453899999999997</v>
      </c>
      <c r="O9822">
        <v>5.9642299999999997</v>
      </c>
      <c r="P9822" t="s">
        <v>20229</v>
      </c>
      <c r="Q9822" s="5">
        <v>0.61982599999999999</v>
      </c>
      <c r="R9822">
        <v>1.06358</v>
      </c>
      <c r="S9822">
        <v>17.960319999999999</v>
      </c>
      <c r="T9822" s="4">
        <v>3.3521200000000001E-2</v>
      </c>
      <c r="U9822" s="4">
        <v>3.7000000000000005E-2</v>
      </c>
      <c r="V9822" s="4">
        <v>5.33E-2</v>
      </c>
      <c r="W9822">
        <v>92.843559999999997</v>
      </c>
    </row>
    <row r="9823" spans="1:23" x14ac:dyDescent="0.25">
      <c r="A9823" t="s">
        <v>1012</v>
      </c>
      <c r="B9823" t="s">
        <v>513</v>
      </c>
      <c r="C9823" t="s">
        <v>5</v>
      </c>
      <c r="D9823" t="s">
        <v>20138</v>
      </c>
      <c r="E9823" s="1">
        <v>45199</v>
      </c>
      <c r="F9823">
        <v>208.96</v>
      </c>
      <c r="G9823">
        <v>2166</v>
      </c>
      <c r="H9823" s="4">
        <v>0.38596400000000003</v>
      </c>
      <c r="I9823" s="6">
        <v>440</v>
      </c>
      <c r="J9823" s="4">
        <v>0.146814</v>
      </c>
      <c r="K9823" s="6">
        <v>136</v>
      </c>
      <c r="L9823" s="6">
        <v>155.125</v>
      </c>
      <c r="M9823" s="4">
        <v>7.1618000000000001E-2</v>
      </c>
      <c r="N9823">
        <v>1.4773799999999999</v>
      </c>
      <c r="O9823">
        <v>1.29</v>
      </c>
      <c r="P9823" t="s">
        <v>20229</v>
      </c>
      <c r="Q9823" s="5">
        <v>0.623089</v>
      </c>
      <c r="R9823">
        <v>1.0467900000000001</v>
      </c>
      <c r="S9823">
        <v>7.8196700000000003</v>
      </c>
      <c r="T9823" s="4">
        <v>3.6997000000000002E-2</v>
      </c>
      <c r="U9823" s="4">
        <v>3.7999999999999999E-2</v>
      </c>
      <c r="V9823" s="4">
        <v>5.33E-2</v>
      </c>
      <c r="W9823">
        <v>91.07535</v>
      </c>
    </row>
    <row r="9824" spans="1:23" x14ac:dyDescent="0.25">
      <c r="A9824" t="s">
        <v>1012</v>
      </c>
      <c r="B9824" t="s">
        <v>513</v>
      </c>
      <c r="C9824" t="s">
        <v>7</v>
      </c>
      <c r="D9824" t="s">
        <v>20139</v>
      </c>
      <c r="E9824" s="1">
        <v>45107</v>
      </c>
      <c r="F9824">
        <v>235.5</v>
      </c>
      <c r="G9824">
        <v>2159</v>
      </c>
      <c r="H9824" s="4">
        <v>0.387679</v>
      </c>
      <c r="I9824" s="6">
        <v>399</v>
      </c>
      <c r="J9824" s="4">
        <v>0.155164</v>
      </c>
      <c r="K9824" s="6">
        <v>94</v>
      </c>
      <c r="L9824" s="6">
        <v>135.5</v>
      </c>
      <c r="M9824" s="4">
        <v>6.2759999999999996E-2</v>
      </c>
      <c r="N9824">
        <v>1.2663599999999999</v>
      </c>
      <c r="O9824">
        <v>0.87849999999999995</v>
      </c>
      <c r="P9824" t="s">
        <v>20229</v>
      </c>
      <c r="Q9824" s="5">
        <v>0.62680900000000006</v>
      </c>
      <c r="R9824">
        <v>1.0708500000000001</v>
      </c>
      <c r="S9824">
        <v>7.8771899999999997</v>
      </c>
      <c r="T9824" s="4">
        <v>2.9691800000000001E-2</v>
      </c>
      <c r="U9824" s="4">
        <v>3.6000000000000004E-2</v>
      </c>
      <c r="V9824" s="4">
        <v>5.0799999999999998E-2</v>
      </c>
      <c r="W9824">
        <v>93.374210000000005</v>
      </c>
    </row>
    <row r="9825" spans="1:23" x14ac:dyDescent="0.25">
      <c r="A9825" t="s">
        <v>1012</v>
      </c>
      <c r="B9825" t="s">
        <v>513</v>
      </c>
      <c r="C9825" t="s">
        <v>9</v>
      </c>
      <c r="D9825" t="s">
        <v>20140</v>
      </c>
      <c r="E9825" s="1">
        <v>45016</v>
      </c>
      <c r="F9825">
        <v>232.38</v>
      </c>
      <c r="G9825">
        <v>2244</v>
      </c>
      <c r="H9825" s="4">
        <v>0.42736099999999999</v>
      </c>
      <c r="I9825" s="6">
        <v>502</v>
      </c>
      <c r="J9825" s="4">
        <v>0.19696900000000001</v>
      </c>
      <c r="K9825" s="6">
        <v>203</v>
      </c>
      <c r="L9825" s="6">
        <v>195.75</v>
      </c>
      <c r="M9825" s="4">
        <v>8.7232000000000004E-2</v>
      </c>
      <c r="N9825">
        <v>1.82944</v>
      </c>
      <c r="O9825">
        <v>1.88</v>
      </c>
      <c r="P9825" t="s">
        <v>20229</v>
      </c>
      <c r="Q9825" s="5">
        <v>0.53753899999999999</v>
      </c>
      <c r="R9825">
        <v>1.0709900000000001</v>
      </c>
      <c r="S9825">
        <v>10.09259</v>
      </c>
      <c r="T9825" s="4">
        <v>4.9849699999999997E-2</v>
      </c>
      <c r="U9825" s="4">
        <v>3.5000000000000003E-2</v>
      </c>
      <c r="V9825" s="4">
        <v>4.8300000000000003E-2</v>
      </c>
      <c r="W9825">
        <v>94.902649999999994</v>
      </c>
    </row>
    <row r="9826" spans="1:23" x14ac:dyDescent="0.25">
      <c r="A9826" t="s">
        <v>1012</v>
      </c>
      <c r="B9826" t="s">
        <v>513</v>
      </c>
      <c r="C9826" t="s">
        <v>11</v>
      </c>
      <c r="D9826" t="s">
        <v>20141</v>
      </c>
      <c r="E9826" s="1">
        <v>44926</v>
      </c>
      <c r="F9826">
        <v>244.58</v>
      </c>
      <c r="G9826">
        <v>2722</v>
      </c>
      <c r="H9826" s="4">
        <v>0.56098399999999993</v>
      </c>
      <c r="I9826" s="6">
        <v>1064</v>
      </c>
      <c r="J9826" s="4">
        <v>0.36737599999999998</v>
      </c>
      <c r="K9826" s="6">
        <v>588</v>
      </c>
      <c r="L9826" s="6">
        <v>558.125</v>
      </c>
      <c r="M9826" s="4">
        <v>0.205042</v>
      </c>
      <c r="N9826">
        <v>5.1678199999999999</v>
      </c>
      <c r="O9826">
        <v>5.3466100000000001</v>
      </c>
      <c r="P9826" t="s">
        <v>20229</v>
      </c>
      <c r="Q9826" s="5">
        <v>0.54324700000000004</v>
      </c>
      <c r="R9826">
        <v>1.07145</v>
      </c>
      <c r="S9826">
        <v>20.773150000000001</v>
      </c>
      <c r="T9826" s="4">
        <v>6.454399999999999E-2</v>
      </c>
      <c r="U9826" s="4">
        <v>3.5000000000000003E-2</v>
      </c>
      <c r="V9826" s="4">
        <v>4.3299999999999998E-2</v>
      </c>
      <c r="W9826">
        <v>93.821100000000001</v>
      </c>
    </row>
    <row r="9827" spans="1:23" x14ac:dyDescent="0.25">
      <c r="A9827" t="s">
        <v>1012</v>
      </c>
      <c r="B9827" t="s">
        <v>513</v>
      </c>
      <c r="C9827" t="s">
        <v>13</v>
      </c>
      <c r="D9827" t="s">
        <v>20142</v>
      </c>
      <c r="E9827" s="1">
        <v>44834</v>
      </c>
      <c r="F9827">
        <v>200.94</v>
      </c>
      <c r="G9827">
        <v>1953</v>
      </c>
      <c r="H9827" s="4">
        <v>0.40552900000000003</v>
      </c>
      <c r="I9827" s="6">
        <v>408</v>
      </c>
      <c r="J9827" s="4">
        <v>0.17818699999999998</v>
      </c>
      <c r="K9827" s="6">
        <v>190</v>
      </c>
      <c r="L9827" s="6">
        <v>137.375</v>
      </c>
      <c r="M9827" s="4">
        <v>7.034E-2</v>
      </c>
      <c r="N9827">
        <v>1.2488600000000001</v>
      </c>
      <c r="O9827">
        <v>1.72207</v>
      </c>
      <c r="P9827" t="s">
        <v>20229</v>
      </c>
      <c r="Q9827" s="5">
        <v>0.55149800000000004</v>
      </c>
      <c r="R9827">
        <v>1.0657799999999999</v>
      </c>
      <c r="S9827">
        <v>8.3518500000000007</v>
      </c>
      <c r="T9827" s="4">
        <v>8.2016699999999998E-2</v>
      </c>
      <c r="U9827" s="4">
        <v>3.5000000000000003E-2</v>
      </c>
      <c r="V9827" s="4">
        <v>3.0800000000000001E-2</v>
      </c>
      <c r="W9827">
        <v>90.537229999999994</v>
      </c>
    </row>
    <row r="9828" spans="1:23" x14ac:dyDescent="0.25">
      <c r="A9828" t="s">
        <v>1012</v>
      </c>
      <c r="B9828" t="s">
        <v>513</v>
      </c>
      <c r="C9828" t="s">
        <v>15</v>
      </c>
      <c r="D9828" t="s">
        <v>20143</v>
      </c>
      <c r="E9828" s="1">
        <v>44742</v>
      </c>
      <c r="F9828">
        <v>197.39</v>
      </c>
      <c r="G9828">
        <v>2031</v>
      </c>
      <c r="H9828" s="4">
        <v>0.41408099999999998</v>
      </c>
      <c r="I9828" s="6">
        <v>448</v>
      </c>
      <c r="J9828" s="4">
        <v>0.14771000000000001</v>
      </c>
      <c r="K9828" s="6">
        <v>109</v>
      </c>
      <c r="L9828" s="6">
        <v>151.875</v>
      </c>
      <c r="M9828" s="4">
        <v>7.4777999999999997E-2</v>
      </c>
      <c r="N9828">
        <v>1.3560300000000001</v>
      </c>
      <c r="O9828">
        <v>0.96928999999999998</v>
      </c>
      <c r="P9828" t="s">
        <v>20229</v>
      </c>
      <c r="Q9828" s="5">
        <v>0.52817500000000006</v>
      </c>
      <c r="R9828">
        <v>1.1142099999999999</v>
      </c>
      <c r="S9828">
        <v>10.098039999999999</v>
      </c>
      <c r="T9828" s="4">
        <v>9.05976E-2</v>
      </c>
      <c r="U9828" s="4">
        <v>3.6000000000000004E-2</v>
      </c>
      <c r="V9828" s="4">
        <v>1.5800000000000002E-2</v>
      </c>
      <c r="W9828">
        <v>93.890609999999995</v>
      </c>
    </row>
    <row r="9829" spans="1:23" x14ac:dyDescent="0.25">
      <c r="A9829" t="s">
        <v>1012</v>
      </c>
      <c r="B9829" t="s">
        <v>513</v>
      </c>
      <c r="C9829" t="s">
        <v>17</v>
      </c>
      <c r="D9829" t="s">
        <v>20144</v>
      </c>
      <c r="E9829" s="1">
        <v>44651</v>
      </c>
      <c r="F9829">
        <v>236.22</v>
      </c>
      <c r="G9829">
        <v>2160</v>
      </c>
      <c r="H9829" s="4">
        <v>0.42268500000000003</v>
      </c>
      <c r="I9829" s="6">
        <v>427</v>
      </c>
      <c r="J9829" s="4">
        <v>0.167129</v>
      </c>
      <c r="K9829" s="6">
        <v>122</v>
      </c>
      <c r="L9829" s="6">
        <v>145.125</v>
      </c>
      <c r="M9829" s="4">
        <v>6.7186999999999997E-2</v>
      </c>
      <c r="N9829">
        <v>1.22987</v>
      </c>
      <c r="O9829">
        <v>1.03322</v>
      </c>
      <c r="P9829" t="s">
        <v>20229</v>
      </c>
      <c r="Q9829" s="5">
        <v>0.49038300000000001</v>
      </c>
      <c r="R9829">
        <v>1.1004400000000001</v>
      </c>
      <c r="S9829">
        <v>9.7959200000000006</v>
      </c>
      <c r="T9829" s="4">
        <v>8.5424600000000003E-2</v>
      </c>
      <c r="U9829" s="4">
        <v>3.6000000000000004E-2</v>
      </c>
      <c r="V9829" s="4">
        <v>3.3E-3</v>
      </c>
      <c r="W9829">
        <v>98.063860000000005</v>
      </c>
    </row>
    <row r="9830" spans="1:23" x14ac:dyDescent="0.25">
      <c r="A9830" t="s">
        <v>1012</v>
      </c>
      <c r="B9830" t="s">
        <v>513</v>
      </c>
      <c r="C9830" t="s">
        <v>19</v>
      </c>
      <c r="D9830" t="s">
        <v>20145</v>
      </c>
      <c r="E9830" s="1">
        <v>44561</v>
      </c>
      <c r="F9830">
        <v>237.49</v>
      </c>
      <c r="G9830">
        <v>0</v>
      </c>
      <c r="H9830" s="4">
        <v>0</v>
      </c>
      <c r="I9830" s="6">
        <v>0</v>
      </c>
      <c r="J9830" s="4">
        <v>0</v>
      </c>
      <c r="K9830" s="6">
        <v>0</v>
      </c>
      <c r="L9830" s="6">
        <v>0</v>
      </c>
      <c r="M9830" s="4">
        <v>0</v>
      </c>
      <c r="N9830">
        <v>0</v>
      </c>
      <c r="O9830">
        <v>0</v>
      </c>
      <c r="P9830" t="s">
        <v>20229</v>
      </c>
      <c r="Q9830" s="5">
        <v>0.41253300000000004</v>
      </c>
      <c r="R9830">
        <v>1.2556400000000001</v>
      </c>
      <c r="S9830">
        <v>0</v>
      </c>
      <c r="T9830" s="4">
        <v>7.036400000000001E-2</v>
      </c>
      <c r="U9830" s="4">
        <v>3.9E-2</v>
      </c>
      <c r="V9830" s="4">
        <v>7.000000000000001E-4</v>
      </c>
      <c r="W9830">
        <v>108.63882</v>
      </c>
    </row>
    <row r="9831" spans="1:23" x14ac:dyDescent="0.25">
      <c r="A9831" t="s">
        <v>1012</v>
      </c>
      <c r="B9831" t="s">
        <v>513</v>
      </c>
      <c r="C9831" t="s">
        <v>21</v>
      </c>
      <c r="D9831" t="s">
        <v>20146</v>
      </c>
      <c r="E9831" s="1">
        <v>44469</v>
      </c>
      <c r="F9831">
        <v>232.46</v>
      </c>
      <c r="G9831">
        <v>1973</v>
      </c>
      <c r="H9831" s="4">
        <v>0.40395300000000001</v>
      </c>
      <c r="I9831" s="6">
        <v>412</v>
      </c>
      <c r="J9831" s="4">
        <v>0.173846</v>
      </c>
      <c r="K9831" s="6">
        <v>903</v>
      </c>
      <c r="L9831" s="6">
        <v>127.875</v>
      </c>
      <c r="M9831" s="4">
        <v>6.4812000000000008E-2</v>
      </c>
      <c r="N9831">
        <v>0.99128000000000005</v>
      </c>
      <c r="O9831">
        <v>6.98698</v>
      </c>
      <c r="P9831" t="s">
        <v>20229</v>
      </c>
      <c r="Q9831" s="5">
        <v>0.49015999999999998</v>
      </c>
      <c r="R9831">
        <v>1.10609</v>
      </c>
      <c r="S9831">
        <v>9.24</v>
      </c>
      <c r="T9831" s="4">
        <v>5.39035E-2</v>
      </c>
      <c r="U9831" s="4">
        <v>4.7E-2</v>
      </c>
      <c r="V9831" s="4">
        <v>5.9999999999999995E-4</v>
      </c>
      <c r="W9831">
        <v>91.439570000000003</v>
      </c>
    </row>
    <row r="9832" spans="1:23" x14ac:dyDescent="0.25">
      <c r="A9832" t="s">
        <v>1012</v>
      </c>
      <c r="B9832" t="s">
        <v>513</v>
      </c>
      <c r="C9832" t="s">
        <v>23</v>
      </c>
      <c r="D9832" t="s">
        <v>20147</v>
      </c>
      <c r="E9832" s="1">
        <v>44377</v>
      </c>
      <c r="F9832">
        <v>230.02</v>
      </c>
      <c r="G9832">
        <v>2091</v>
      </c>
      <c r="H9832" s="4">
        <v>0.40459099999999998</v>
      </c>
      <c r="I9832" s="6">
        <v>463</v>
      </c>
      <c r="J9832" s="4">
        <v>0.18699100000000002</v>
      </c>
      <c r="K9832" s="6">
        <v>184</v>
      </c>
      <c r="L9832" s="6">
        <v>151.125</v>
      </c>
      <c r="M9832" s="4">
        <v>7.2274000000000005E-2</v>
      </c>
      <c r="N9832">
        <v>1.1625000000000001</v>
      </c>
      <c r="O9832">
        <v>1.4107700000000001</v>
      </c>
      <c r="P9832" t="s">
        <v>20229</v>
      </c>
      <c r="Q9832" s="5">
        <v>0.52172400000000008</v>
      </c>
      <c r="R9832">
        <v>1.0727</v>
      </c>
      <c r="S9832">
        <v>9.9423100000000009</v>
      </c>
      <c r="T9832" s="4">
        <v>5.3914499999999997E-2</v>
      </c>
      <c r="U9832" s="4">
        <v>5.9000000000000004E-2</v>
      </c>
      <c r="V9832" s="4">
        <v>8.0000000000000004E-4</v>
      </c>
      <c r="W9832">
        <v>90.473799999999997</v>
      </c>
    </row>
    <row r="9833" spans="1:23" x14ac:dyDescent="0.25">
      <c r="A9833" t="s">
        <v>1012</v>
      </c>
      <c r="B9833" t="s">
        <v>513</v>
      </c>
      <c r="C9833" t="s">
        <v>25</v>
      </c>
      <c r="D9833" t="s">
        <v>20148</v>
      </c>
      <c r="E9833" s="1">
        <v>44286</v>
      </c>
      <c r="F9833">
        <v>228.88</v>
      </c>
      <c r="G9833">
        <v>2228</v>
      </c>
      <c r="H9833" s="4">
        <v>0.39721699999999999</v>
      </c>
      <c r="I9833" s="6">
        <v>485</v>
      </c>
      <c r="J9833" s="4">
        <v>0.18581600000000001</v>
      </c>
      <c r="K9833" s="6">
        <v>733</v>
      </c>
      <c r="L9833" s="6">
        <v>156.375</v>
      </c>
      <c r="M9833" s="4">
        <v>7.0185999999999998E-2</v>
      </c>
      <c r="N9833">
        <v>1.2028799999999999</v>
      </c>
      <c r="O9833">
        <v>5.6315400000000002</v>
      </c>
      <c r="P9833" t="s">
        <v>20229</v>
      </c>
      <c r="Q9833" s="5">
        <v>0.52764800000000001</v>
      </c>
      <c r="R9833">
        <v>1.09737</v>
      </c>
      <c r="S9833">
        <v>9.1355900000000005</v>
      </c>
      <c r="T9833" s="4">
        <v>2.6197599999999998E-2</v>
      </c>
      <c r="U9833" s="4">
        <v>6.0999999999999999E-2</v>
      </c>
      <c r="V9833" s="4">
        <v>5.9999999999999995E-4</v>
      </c>
      <c r="W9833">
        <v>89.366579999999999</v>
      </c>
    </row>
    <row r="9834" spans="1:23" x14ac:dyDescent="0.25">
      <c r="A9834" t="s">
        <v>1012</v>
      </c>
      <c r="B9834" t="s">
        <v>513</v>
      </c>
      <c r="C9834" t="s">
        <v>27</v>
      </c>
      <c r="D9834" t="s">
        <v>20149</v>
      </c>
      <c r="E9834" s="1">
        <v>44196</v>
      </c>
      <c r="F9834">
        <v>210.68</v>
      </c>
      <c r="G9834">
        <v>2669</v>
      </c>
      <c r="H9834" s="4">
        <v>0.52304200000000001</v>
      </c>
      <c r="I9834" s="6">
        <v>871</v>
      </c>
      <c r="J9834" s="4">
        <v>0.30011199999999999</v>
      </c>
      <c r="K9834" s="6">
        <v>476</v>
      </c>
      <c r="L9834" s="6">
        <v>449.25</v>
      </c>
      <c r="M9834" s="4">
        <v>0.168321</v>
      </c>
      <c r="N9834">
        <v>3.4557699999999998</v>
      </c>
      <c r="O9834">
        <v>3.6584599999999998</v>
      </c>
      <c r="P9834" t="s">
        <v>20229</v>
      </c>
      <c r="Q9834" s="5">
        <v>0.61525700000000005</v>
      </c>
      <c r="R9834">
        <v>1.0501199999999999</v>
      </c>
      <c r="S9834">
        <v>15.408329999999999</v>
      </c>
      <c r="T9834" s="4">
        <v>1.36201E-2</v>
      </c>
      <c r="U9834" s="4">
        <v>6.7000000000000004E-2</v>
      </c>
      <c r="V9834" s="4">
        <v>8.9999999999999998E-4</v>
      </c>
      <c r="W9834">
        <v>83.899010000000004</v>
      </c>
    </row>
    <row r="9835" spans="1:23" x14ac:dyDescent="0.25">
      <c r="A9835" t="s">
        <v>1012</v>
      </c>
      <c r="B9835" t="s">
        <v>513</v>
      </c>
      <c r="C9835" t="s">
        <v>29</v>
      </c>
      <c r="D9835" t="s">
        <v>20150</v>
      </c>
      <c r="E9835" s="1">
        <v>44104</v>
      </c>
      <c r="F9835">
        <v>208.82</v>
      </c>
      <c r="G9835">
        <v>1897</v>
      </c>
      <c r="H9835" s="4">
        <v>0.38745299999999999</v>
      </c>
      <c r="I9835" s="6">
        <v>365</v>
      </c>
      <c r="J9835" s="4">
        <v>0.15392700000000001</v>
      </c>
      <c r="K9835" s="6">
        <v>121</v>
      </c>
      <c r="L9835" s="6">
        <v>72.75</v>
      </c>
      <c r="M9835" s="4">
        <v>3.8350000000000002E-2</v>
      </c>
      <c r="N9835">
        <v>0.55962000000000001</v>
      </c>
      <c r="O9835">
        <v>0.93076999999999999</v>
      </c>
      <c r="P9835" t="s">
        <v>20229</v>
      </c>
      <c r="Q9835" s="5">
        <v>0.62824800000000003</v>
      </c>
      <c r="R9835">
        <v>1.0361100000000001</v>
      </c>
      <c r="S9835">
        <v>6.8688500000000001</v>
      </c>
      <c r="T9835" s="4">
        <v>1.3713299999999999E-2</v>
      </c>
      <c r="U9835" s="4">
        <v>7.8E-2</v>
      </c>
      <c r="V9835" s="4">
        <v>8.9999999999999998E-4</v>
      </c>
      <c r="W9835">
        <v>81.593010000000007</v>
      </c>
    </row>
    <row r="9836" spans="1:23" x14ac:dyDescent="0.25">
      <c r="A9836" t="s">
        <v>1012</v>
      </c>
      <c r="B9836" t="s">
        <v>513</v>
      </c>
      <c r="C9836" t="s">
        <v>31</v>
      </c>
      <c r="D9836" t="s">
        <v>20151</v>
      </c>
      <c r="E9836" s="1">
        <v>44012</v>
      </c>
      <c r="F9836">
        <v>196.95</v>
      </c>
      <c r="G9836">
        <v>0</v>
      </c>
      <c r="H9836" s="4">
        <v>0</v>
      </c>
      <c r="I9836" s="6">
        <v>0</v>
      </c>
      <c r="J9836" s="4">
        <v>0</v>
      </c>
      <c r="K9836" s="6">
        <v>0</v>
      </c>
      <c r="L9836" s="6">
        <v>0</v>
      </c>
      <c r="M9836" s="4">
        <v>0</v>
      </c>
      <c r="N9836">
        <v>0</v>
      </c>
      <c r="O9836">
        <v>0</v>
      </c>
      <c r="P9836" t="s">
        <v>20229</v>
      </c>
      <c r="Q9836" s="5">
        <v>0.635328</v>
      </c>
      <c r="R9836">
        <v>1.04748</v>
      </c>
      <c r="S9836">
        <v>0</v>
      </c>
      <c r="T9836" s="4">
        <v>6.4573E-3</v>
      </c>
      <c r="U9836" s="4">
        <v>0.11</v>
      </c>
      <c r="V9836" s="4">
        <v>8.0000000000000004E-4</v>
      </c>
      <c r="W9836">
        <v>80.263739999999999</v>
      </c>
    </row>
    <row r="9837" spans="1:23" x14ac:dyDescent="0.25">
      <c r="A9837" t="s">
        <v>1012</v>
      </c>
      <c r="B9837" t="s">
        <v>513</v>
      </c>
      <c r="C9837" t="s">
        <v>33</v>
      </c>
      <c r="D9837" t="s">
        <v>20152</v>
      </c>
      <c r="E9837" s="1">
        <v>43921</v>
      </c>
      <c r="F9837">
        <v>169.85</v>
      </c>
      <c r="G9837">
        <v>2466</v>
      </c>
      <c r="H9837" s="4">
        <v>0.46553100000000003</v>
      </c>
      <c r="I9837" s="6">
        <v>664</v>
      </c>
      <c r="J9837" s="4">
        <v>0.24371400000000001</v>
      </c>
      <c r="K9837" s="6">
        <v>305</v>
      </c>
      <c r="L9837" s="6">
        <v>263.875</v>
      </c>
      <c r="M9837" s="4">
        <v>0.107005</v>
      </c>
      <c r="N9837">
        <v>2.0298099999999999</v>
      </c>
      <c r="O9837">
        <v>2.34</v>
      </c>
      <c r="P9837" t="s">
        <v>20229</v>
      </c>
      <c r="Q9837" s="5">
        <v>0.66791700000000009</v>
      </c>
      <c r="R9837">
        <v>1.04972</v>
      </c>
      <c r="S9837">
        <v>11.7377</v>
      </c>
      <c r="T9837" s="4">
        <v>1.53933E-2</v>
      </c>
      <c r="U9837" s="4">
        <v>4.4000000000000004E-2</v>
      </c>
      <c r="V9837" s="4">
        <v>8.0000000000000004E-4</v>
      </c>
      <c r="W9837">
        <v>79.727320000000006</v>
      </c>
    </row>
    <row r="9838" spans="1:23" x14ac:dyDescent="0.25">
      <c r="A9838" t="s">
        <v>1012</v>
      </c>
      <c r="B9838" t="s">
        <v>513</v>
      </c>
      <c r="C9838" t="s">
        <v>35</v>
      </c>
      <c r="D9838" t="s">
        <v>20153</v>
      </c>
      <c r="E9838" s="1">
        <v>43830</v>
      </c>
      <c r="F9838">
        <v>201.94</v>
      </c>
      <c r="G9838">
        <v>2690</v>
      </c>
      <c r="H9838" s="4">
        <v>0.52379100000000001</v>
      </c>
      <c r="I9838" s="6">
        <v>812</v>
      </c>
      <c r="J9838" s="4">
        <v>0.27769500000000003</v>
      </c>
      <c r="K9838" s="6">
        <v>544</v>
      </c>
      <c r="L9838" s="6">
        <v>416.75</v>
      </c>
      <c r="M9838" s="4">
        <v>0.15492500000000001</v>
      </c>
      <c r="N9838">
        <v>3.23062</v>
      </c>
      <c r="O9838">
        <v>4.18</v>
      </c>
      <c r="P9838" t="s">
        <v>20229</v>
      </c>
      <c r="Q9838" s="5">
        <v>0.65290700000000002</v>
      </c>
      <c r="R9838">
        <v>1.0601700000000001</v>
      </c>
      <c r="S9838">
        <v>14.01613</v>
      </c>
      <c r="T9838" s="4">
        <v>2.2851300000000001E-2</v>
      </c>
      <c r="U9838" s="4">
        <v>3.6000000000000004E-2</v>
      </c>
      <c r="V9838" s="4">
        <v>1.55E-2</v>
      </c>
      <c r="W9838">
        <v>79.641040000000004</v>
      </c>
    </row>
    <row r="9839" spans="1:23" x14ac:dyDescent="0.25">
      <c r="A9839" t="s">
        <v>1012</v>
      </c>
      <c r="B9839" t="s">
        <v>513</v>
      </c>
      <c r="C9839" t="s">
        <v>37</v>
      </c>
      <c r="D9839" t="s">
        <v>20154</v>
      </c>
      <c r="E9839" s="1">
        <v>43738</v>
      </c>
      <c r="F9839">
        <v>192.97</v>
      </c>
      <c r="G9839">
        <v>1989</v>
      </c>
      <c r="H9839" s="4">
        <v>0.38360900000000003</v>
      </c>
      <c r="I9839" s="6">
        <v>346</v>
      </c>
      <c r="J9839" s="4">
        <v>0.14479600000000001</v>
      </c>
      <c r="K9839" s="6">
        <v>75</v>
      </c>
      <c r="L9839" s="6">
        <v>61.25</v>
      </c>
      <c r="M9839" s="4">
        <v>3.0794000000000002E-2</v>
      </c>
      <c r="N9839">
        <v>0.47115000000000001</v>
      </c>
      <c r="O9839">
        <v>0.57691999999999999</v>
      </c>
      <c r="P9839" t="s">
        <v>20229</v>
      </c>
      <c r="Q9839" s="5">
        <v>0.69773700000000005</v>
      </c>
      <c r="R9839">
        <v>1.0396700000000001</v>
      </c>
      <c r="S9839">
        <v>6.4838699999999996</v>
      </c>
      <c r="T9839" s="4">
        <v>1.7113100000000003E-2</v>
      </c>
      <c r="U9839" s="4">
        <v>3.5000000000000003E-2</v>
      </c>
      <c r="V9839" s="4">
        <v>1.9E-2</v>
      </c>
      <c r="W9839">
        <v>76.913480000000007</v>
      </c>
    </row>
    <row r="9840" spans="1:23" x14ac:dyDescent="0.25">
      <c r="A9840" t="s">
        <v>1012</v>
      </c>
      <c r="B9840" t="s">
        <v>513</v>
      </c>
      <c r="C9840" t="s">
        <v>39</v>
      </c>
      <c r="D9840" t="s">
        <v>20155</v>
      </c>
      <c r="E9840" s="1">
        <v>43646</v>
      </c>
      <c r="F9840">
        <v>191.54</v>
      </c>
      <c r="G9840">
        <v>2048</v>
      </c>
      <c r="H9840" s="4">
        <v>0.40527299999999999</v>
      </c>
      <c r="I9840" s="6">
        <v>418</v>
      </c>
      <c r="J9840" s="4">
        <v>0.175292</v>
      </c>
      <c r="K9840" s="6">
        <v>138</v>
      </c>
      <c r="L9840" s="6">
        <v>105.875</v>
      </c>
      <c r="M9840" s="4">
        <v>5.1695999999999999E-2</v>
      </c>
      <c r="N9840">
        <v>0.81442000000000003</v>
      </c>
      <c r="O9840">
        <v>1.06</v>
      </c>
      <c r="P9840" t="s">
        <v>20229</v>
      </c>
      <c r="Q9840" s="5">
        <v>0.54661800000000005</v>
      </c>
      <c r="R9840">
        <v>1.06562</v>
      </c>
      <c r="S9840">
        <v>8.5178600000000007</v>
      </c>
      <c r="T9840" s="4">
        <v>1.64849E-2</v>
      </c>
      <c r="U9840" s="4">
        <v>3.6000000000000004E-2</v>
      </c>
      <c r="V9840" s="4">
        <v>2.4E-2</v>
      </c>
      <c r="W9840">
        <v>78.22748</v>
      </c>
    </row>
    <row r="9841" spans="1:23" x14ac:dyDescent="0.25">
      <c r="A9841" t="s">
        <v>1012</v>
      </c>
      <c r="B9841" t="s">
        <v>513</v>
      </c>
      <c r="C9841" t="s">
        <v>41</v>
      </c>
      <c r="D9841" t="s">
        <v>20156</v>
      </c>
      <c r="E9841" s="1">
        <v>43555</v>
      </c>
      <c r="F9841">
        <v>175.65</v>
      </c>
      <c r="G9841">
        <v>2312</v>
      </c>
      <c r="H9841" s="4">
        <v>0.44247399999999998</v>
      </c>
      <c r="I9841" s="6">
        <v>605</v>
      </c>
      <c r="J9841" s="4">
        <v>0.23832100000000001</v>
      </c>
      <c r="K9841" s="6">
        <v>287</v>
      </c>
      <c r="L9841" s="6">
        <v>222.75</v>
      </c>
      <c r="M9841" s="4">
        <v>9.6344999999999986E-2</v>
      </c>
      <c r="N9841">
        <v>1.71346</v>
      </c>
      <c r="O9841">
        <v>2.2000000000000002</v>
      </c>
      <c r="P9841" t="s">
        <v>20229</v>
      </c>
      <c r="Q9841" s="5">
        <v>0.57137199999999999</v>
      </c>
      <c r="R9841">
        <v>1.07738</v>
      </c>
      <c r="S9841">
        <v>12.259259999999999</v>
      </c>
      <c r="T9841" s="4">
        <v>1.8625199999999998E-2</v>
      </c>
      <c r="U9841" s="4">
        <v>3.7999999999999999E-2</v>
      </c>
      <c r="V9841" s="4">
        <v>2.4300000000000002E-2</v>
      </c>
      <c r="W9841">
        <v>78.104740000000007</v>
      </c>
    </row>
    <row r="9842" spans="1:23" x14ac:dyDescent="0.25">
      <c r="A9842" t="s">
        <v>1013</v>
      </c>
      <c r="B9842" t="s">
        <v>514</v>
      </c>
      <c r="C9842" t="s">
        <v>3</v>
      </c>
      <c r="D9842" t="s">
        <v>20136</v>
      </c>
      <c r="E9842" s="1">
        <v>45291</v>
      </c>
      <c r="F9842">
        <v>91.11</v>
      </c>
      <c r="G9842">
        <v>1840.46</v>
      </c>
      <c r="H9842" s="4">
        <v>0.68860100000000002</v>
      </c>
      <c r="I9842" s="6">
        <v>517.08600000000001</v>
      </c>
      <c r="J9842" s="4">
        <v>0.192465</v>
      </c>
      <c r="K9842" s="6">
        <v>729.15599999999995</v>
      </c>
      <c r="L9842" s="6">
        <v>132.59899999999999</v>
      </c>
      <c r="M9842" s="4">
        <v>7.2045999999999999E-2</v>
      </c>
      <c r="N9842">
        <v>1.1875100000000001</v>
      </c>
      <c r="O9842">
        <v>6.3585500000000001</v>
      </c>
      <c r="P9842" t="s">
        <v>20255</v>
      </c>
      <c r="Q9842" s="5" t="e">
        <v>#VALUE!</v>
      </c>
      <c r="R9842">
        <v>1.92761</v>
      </c>
      <c r="S9842">
        <v>2.9871599999999998</v>
      </c>
      <c r="T9842" s="4">
        <v>3.3521200000000001E-2</v>
      </c>
      <c r="U9842" s="4">
        <v>3.7000000000000005E-2</v>
      </c>
      <c r="V9842" s="4">
        <v>5.33E-2</v>
      </c>
      <c r="W9842">
        <v>-2.2696200000000002</v>
      </c>
    </row>
    <row r="9843" spans="1:23" x14ac:dyDescent="0.25">
      <c r="A9843" t="s">
        <v>1013</v>
      </c>
      <c r="B9843" t="s">
        <v>514</v>
      </c>
      <c r="C9843" t="s">
        <v>5</v>
      </c>
      <c r="D9843" t="s">
        <v>20138</v>
      </c>
      <c r="E9843" s="1">
        <v>45199</v>
      </c>
      <c r="F9843">
        <v>92.41</v>
      </c>
      <c r="G9843">
        <v>1671.9359999999999</v>
      </c>
      <c r="H9843" s="4">
        <v>0.67468100000000009</v>
      </c>
      <c r="I9843" s="6">
        <v>440.05399999999997</v>
      </c>
      <c r="J9843" s="4">
        <v>0.16034400000000001</v>
      </c>
      <c r="K9843" s="6">
        <v>-116.678</v>
      </c>
      <c r="L9843" s="6">
        <v>55.238</v>
      </c>
      <c r="M9843" s="4">
        <v>3.3037999999999998E-2</v>
      </c>
      <c r="N9843">
        <v>0.48970999999999998</v>
      </c>
      <c r="O9843">
        <v>-1.0344100000000001</v>
      </c>
      <c r="P9843" t="s">
        <v>20255</v>
      </c>
      <c r="Q9843" s="5" t="e">
        <v>#VALUE!</v>
      </c>
      <c r="R9843">
        <v>2.6625399999999999</v>
      </c>
      <c r="S9843">
        <v>2.4054700000000002</v>
      </c>
      <c r="T9843" s="4">
        <v>3.6997000000000002E-2</v>
      </c>
      <c r="U9843" s="4">
        <v>3.7999999999999999E-2</v>
      </c>
      <c r="V9843" s="4">
        <v>5.33E-2</v>
      </c>
      <c r="W9843">
        <v>-7.30335</v>
      </c>
    </row>
    <row r="9844" spans="1:23" x14ac:dyDescent="0.25">
      <c r="A9844" t="s">
        <v>1013</v>
      </c>
      <c r="B9844" t="s">
        <v>514</v>
      </c>
      <c r="C9844" t="s">
        <v>7</v>
      </c>
      <c r="D9844" t="s">
        <v>20139</v>
      </c>
      <c r="E9844" s="1">
        <v>45107</v>
      </c>
      <c r="F9844">
        <v>105.61</v>
      </c>
      <c r="G9844">
        <v>1595.8219999999999</v>
      </c>
      <c r="H9844" s="4">
        <v>0.67668800000000007</v>
      </c>
      <c r="I9844" s="6">
        <v>434.49799999999999</v>
      </c>
      <c r="J9844" s="4">
        <v>0.165767</v>
      </c>
      <c r="K9844" s="6">
        <v>105.184</v>
      </c>
      <c r="L9844" s="6">
        <v>69.561499999999995</v>
      </c>
      <c r="M9844" s="4">
        <v>4.3589000000000003E-2</v>
      </c>
      <c r="N9844">
        <v>0.61619000000000002</v>
      </c>
      <c r="O9844">
        <v>0.83531</v>
      </c>
      <c r="P9844" t="s">
        <v>20255</v>
      </c>
      <c r="Q9844" s="5" t="e">
        <v>#VALUE!</v>
      </c>
      <c r="R9844">
        <v>3.2330000000000001</v>
      </c>
      <c r="S9844">
        <v>2.3551199999999999</v>
      </c>
      <c r="T9844" s="4">
        <v>2.9691800000000001E-2</v>
      </c>
      <c r="U9844" s="4">
        <v>3.6000000000000004E-2</v>
      </c>
      <c r="V9844" s="4">
        <v>5.0799999999999998E-2</v>
      </c>
      <c r="W9844">
        <v>-5.5723099999999999</v>
      </c>
    </row>
    <row r="9845" spans="1:23" x14ac:dyDescent="0.25">
      <c r="A9845" t="s">
        <v>1013</v>
      </c>
      <c r="B9845" t="s">
        <v>514</v>
      </c>
      <c r="C9845" t="s">
        <v>9</v>
      </c>
      <c r="D9845" t="s">
        <v>20140</v>
      </c>
      <c r="E9845" s="1">
        <v>45016</v>
      </c>
      <c r="F9845">
        <v>111.91</v>
      </c>
      <c r="G9845">
        <v>1423.6790000000001</v>
      </c>
      <c r="H9845" s="4">
        <v>0.64262399999999997</v>
      </c>
      <c r="I9845" s="6">
        <v>340.52699999999999</v>
      </c>
      <c r="J9845" s="4">
        <v>0.120613</v>
      </c>
      <c r="K9845" s="6">
        <v>12.332000000000001</v>
      </c>
      <c r="L9845" s="6">
        <v>19.163499999999999</v>
      </c>
      <c r="M9845" s="4">
        <v>1.3460000000000001E-2</v>
      </c>
      <c r="N9845">
        <v>0.16996</v>
      </c>
      <c r="O9845">
        <v>-1.975E-2</v>
      </c>
      <c r="P9845" t="s">
        <v>20255</v>
      </c>
      <c r="Q9845" s="5" t="e">
        <v>#VALUE!</v>
      </c>
      <c r="R9845">
        <v>3.1025100000000001</v>
      </c>
      <c r="S9845">
        <v>1.88598</v>
      </c>
      <c r="T9845" s="4">
        <v>4.9849699999999997E-2</v>
      </c>
      <c r="U9845" s="4">
        <v>3.5000000000000003E-2</v>
      </c>
      <c r="V9845" s="4">
        <v>4.8300000000000003E-2</v>
      </c>
      <c r="W9845">
        <v>-6.3506799999999997</v>
      </c>
    </row>
    <row r="9846" spans="1:23" x14ac:dyDescent="0.25">
      <c r="A9846" t="s">
        <v>1013</v>
      </c>
      <c r="B9846" t="s">
        <v>514</v>
      </c>
      <c r="C9846" t="s">
        <v>11</v>
      </c>
      <c r="D9846" t="s">
        <v>20141</v>
      </c>
      <c r="E9846" s="1">
        <v>44926</v>
      </c>
      <c r="F9846">
        <v>82.47</v>
      </c>
      <c r="G9846">
        <v>1004.937</v>
      </c>
      <c r="H9846" s="4">
        <v>0.50401200000000002</v>
      </c>
      <c r="I9846" s="6">
        <v>115.883</v>
      </c>
      <c r="J9846" s="4">
        <v>-4.2470999999999995E-2</v>
      </c>
      <c r="K9846" s="6">
        <v>32.411000000000001</v>
      </c>
      <c r="L9846" s="6">
        <v>-39.887749999999997</v>
      </c>
      <c r="M9846" s="4">
        <v>-3.9691000000000004E-2</v>
      </c>
      <c r="N9846">
        <v>-0.35511999999999999</v>
      </c>
      <c r="O9846">
        <v>0.28750999999999999</v>
      </c>
      <c r="P9846" t="s">
        <v>20255</v>
      </c>
      <c r="Q9846" s="5" t="e">
        <v>#VALUE!</v>
      </c>
      <c r="R9846">
        <v>2.2245400000000002</v>
      </c>
      <c r="S9846">
        <v>0.72460999999999998</v>
      </c>
      <c r="T9846" s="4">
        <v>6.454399999999999E-2</v>
      </c>
      <c r="U9846" s="4">
        <v>3.5000000000000003E-2</v>
      </c>
      <c r="V9846" s="4">
        <v>4.3299999999999998E-2</v>
      </c>
      <c r="W9846">
        <v>-6.6722799999999998</v>
      </c>
    </row>
    <row r="9847" spans="1:23" x14ac:dyDescent="0.25">
      <c r="A9847" t="s">
        <v>1013</v>
      </c>
      <c r="B9847" t="s">
        <v>514</v>
      </c>
      <c r="C9847" t="s">
        <v>13</v>
      </c>
      <c r="D9847" t="s">
        <v>20142</v>
      </c>
      <c r="E9847" s="1">
        <v>44834</v>
      </c>
      <c r="F9847">
        <v>63.03</v>
      </c>
      <c r="G9847">
        <v>889.72199999999998</v>
      </c>
      <c r="H9847" s="4">
        <v>0.48215000000000002</v>
      </c>
      <c r="I9847" s="6">
        <v>122.511</v>
      </c>
      <c r="J9847" s="4">
        <v>-5.6186999999999994E-2</v>
      </c>
      <c r="K9847" s="6">
        <v>-142.892</v>
      </c>
      <c r="L9847" s="6">
        <v>-62.22663</v>
      </c>
      <c r="M9847" s="4">
        <v>-6.9939000000000001E-2</v>
      </c>
      <c r="N9847">
        <v>-0.55210000000000004</v>
      </c>
      <c r="O9847">
        <v>-1.27</v>
      </c>
      <c r="P9847" t="s">
        <v>20255</v>
      </c>
      <c r="Q9847" s="5" t="e">
        <v>#VALUE!</v>
      </c>
      <c r="R9847">
        <v>1.4210100000000001</v>
      </c>
      <c r="S9847">
        <v>0.82274000000000003</v>
      </c>
      <c r="T9847" s="4">
        <v>8.2016699999999998E-2</v>
      </c>
      <c r="U9847" s="4">
        <v>3.5000000000000003E-2</v>
      </c>
      <c r="V9847" s="4">
        <v>3.0800000000000001E-2</v>
      </c>
      <c r="W9847">
        <v>-6.7852800000000002</v>
      </c>
    </row>
    <row r="9848" spans="1:23" x14ac:dyDescent="0.25">
      <c r="A9848" t="s">
        <v>1013</v>
      </c>
      <c r="B9848" t="s">
        <v>514</v>
      </c>
      <c r="C9848" t="s">
        <v>15</v>
      </c>
      <c r="D9848" t="s">
        <v>20143</v>
      </c>
      <c r="E9848" s="1">
        <v>44742</v>
      </c>
      <c r="F9848">
        <v>56.98</v>
      </c>
      <c r="G9848">
        <v>908.83199999999999</v>
      </c>
      <c r="H9848" s="4">
        <v>0.49023499999999998</v>
      </c>
      <c r="I9848" s="6">
        <v>136.34</v>
      </c>
      <c r="J9848" s="4">
        <v>-2.9298999999999999E-2</v>
      </c>
      <c r="K9848" s="6">
        <v>-130.05099999999999</v>
      </c>
      <c r="L9848" s="6">
        <v>-33.694000000000003</v>
      </c>
      <c r="M9848" s="4">
        <v>-3.7073000000000002E-2</v>
      </c>
      <c r="N9848">
        <v>-0.29435</v>
      </c>
      <c r="O9848">
        <v>-1.1399999999999999</v>
      </c>
      <c r="P9848" t="s">
        <v>20255</v>
      </c>
      <c r="Q9848" s="5" t="e">
        <v>#VALUE!</v>
      </c>
      <c r="R9848">
        <v>1.46618</v>
      </c>
      <c r="S9848">
        <v>0.96757000000000004</v>
      </c>
      <c r="T9848" s="4">
        <v>9.05976E-2</v>
      </c>
      <c r="U9848" s="4">
        <v>3.6000000000000004E-2</v>
      </c>
      <c r="V9848" s="4">
        <v>1.5800000000000002E-2</v>
      </c>
      <c r="W9848">
        <v>-5.4018600000000001</v>
      </c>
    </row>
    <row r="9849" spans="1:23" x14ac:dyDescent="0.25">
      <c r="A9849" t="s">
        <v>1013</v>
      </c>
      <c r="B9849" t="s">
        <v>514</v>
      </c>
      <c r="C9849" t="s">
        <v>17</v>
      </c>
      <c r="D9849" t="s">
        <v>20144</v>
      </c>
      <c r="E9849" s="1">
        <v>44651</v>
      </c>
      <c r="F9849">
        <v>79.739999999999995</v>
      </c>
      <c r="G9849">
        <v>953.33399999999995</v>
      </c>
      <c r="H9849" s="4">
        <v>0.53693600000000008</v>
      </c>
      <c r="I9849" s="6">
        <v>132.691</v>
      </c>
      <c r="J9849" s="4">
        <v>-5.4403E-2</v>
      </c>
      <c r="K9849" s="6">
        <v>-183.32400000000001</v>
      </c>
      <c r="L9849" s="6">
        <v>-60.257750000000001</v>
      </c>
      <c r="M9849" s="4">
        <v>-6.3206999999999999E-2</v>
      </c>
      <c r="N9849">
        <v>-0.52383999999999997</v>
      </c>
      <c r="O9849">
        <v>-1.59371</v>
      </c>
      <c r="P9849" t="s">
        <v>20255</v>
      </c>
      <c r="Q9849" s="5" t="e">
        <v>#VALUE!</v>
      </c>
      <c r="R9849">
        <v>2.3093900000000001</v>
      </c>
      <c r="S9849">
        <v>0.96057999999999999</v>
      </c>
      <c r="T9849" s="4">
        <v>8.5424600000000003E-2</v>
      </c>
      <c r="U9849" s="4">
        <v>3.6000000000000004E-2</v>
      </c>
      <c r="V9849" s="4">
        <v>3.3E-3</v>
      </c>
      <c r="W9849">
        <v>-2.9303699999999999</v>
      </c>
    </row>
    <row r="9850" spans="1:23" x14ac:dyDescent="0.25">
      <c r="A9850" t="s">
        <v>1013</v>
      </c>
      <c r="B9850" t="s">
        <v>514</v>
      </c>
      <c r="C9850" t="s">
        <v>19</v>
      </c>
      <c r="D9850" t="s">
        <v>20145</v>
      </c>
      <c r="E9850" s="1">
        <v>44561</v>
      </c>
      <c r="F9850">
        <v>85.04</v>
      </c>
      <c r="G9850">
        <v>1042.2249999999999</v>
      </c>
      <c r="H9850" s="4">
        <v>0.50546400000000002</v>
      </c>
      <c r="I9850" s="6">
        <v>70.837999999999994</v>
      </c>
      <c r="J9850" s="4">
        <v>-8.224999999999999E-2</v>
      </c>
      <c r="K9850" s="6">
        <v>-177.19</v>
      </c>
      <c r="L9850" s="6">
        <v>-69.760249999999999</v>
      </c>
      <c r="M9850" s="4">
        <v>-6.6932999999999993E-2</v>
      </c>
      <c r="N9850">
        <v>-0.60784000000000005</v>
      </c>
      <c r="O9850">
        <v>-1.5439000000000001</v>
      </c>
      <c r="P9850" t="s">
        <v>20255</v>
      </c>
      <c r="Q9850" s="5" t="e">
        <v>#VALUE!</v>
      </c>
      <c r="R9850">
        <v>2.23306</v>
      </c>
      <c r="S9850">
        <v>0.55479000000000001</v>
      </c>
      <c r="T9850" s="4">
        <v>7.036400000000001E-2</v>
      </c>
      <c r="U9850" s="4">
        <v>3.9E-2</v>
      </c>
      <c r="V9850" s="4">
        <v>7.000000000000001E-4</v>
      </c>
      <c r="W9850">
        <v>-1.86754</v>
      </c>
    </row>
    <row r="9851" spans="1:23" x14ac:dyDescent="0.25">
      <c r="A9851" t="s">
        <v>1013</v>
      </c>
      <c r="B9851" t="s">
        <v>514</v>
      </c>
      <c r="C9851" t="s">
        <v>21</v>
      </c>
      <c r="D9851" t="s">
        <v>20146</v>
      </c>
      <c r="E9851" s="1">
        <v>44469</v>
      </c>
      <c r="F9851">
        <v>84.75</v>
      </c>
      <c r="G9851">
        <v>994.64400000000001</v>
      </c>
      <c r="H9851" s="4">
        <v>0.49845200000000001</v>
      </c>
      <c r="I9851" s="6">
        <v>93.445999999999998</v>
      </c>
      <c r="J9851" s="4">
        <v>-8.4114000000000008E-2</v>
      </c>
      <c r="K9851" s="6">
        <v>-166.249</v>
      </c>
      <c r="L9851" s="6">
        <v>-72.822249999999997</v>
      </c>
      <c r="M9851" s="4">
        <v>-7.3214000000000001E-2</v>
      </c>
      <c r="N9851">
        <v>-0.63514000000000004</v>
      </c>
      <c r="O9851">
        <v>-1.45</v>
      </c>
      <c r="P9851" t="s">
        <v>20255</v>
      </c>
      <c r="Q9851" s="5" t="e">
        <v>#VALUE!</v>
      </c>
      <c r="R9851">
        <v>2.2197300000000002</v>
      </c>
      <c r="S9851">
        <v>0.71311999999999998</v>
      </c>
      <c r="T9851" s="4">
        <v>5.39035E-2</v>
      </c>
      <c r="U9851" s="4">
        <v>4.7E-2</v>
      </c>
      <c r="V9851" s="4">
        <v>5.9999999999999995E-4</v>
      </c>
      <c r="W9851">
        <v>-0.46403</v>
      </c>
    </row>
    <row r="9852" spans="1:23" x14ac:dyDescent="0.25">
      <c r="A9852" t="s">
        <v>1013</v>
      </c>
      <c r="B9852" t="s">
        <v>514</v>
      </c>
      <c r="C9852" t="s">
        <v>23</v>
      </c>
      <c r="D9852" t="s">
        <v>20147</v>
      </c>
      <c r="E9852" s="1">
        <v>44377</v>
      </c>
      <c r="F9852">
        <v>122.3</v>
      </c>
      <c r="G9852">
        <v>990.11300000000006</v>
      </c>
      <c r="H9852" s="4">
        <v>0.60004999999999997</v>
      </c>
      <c r="I9852" s="6">
        <v>155.98599999999999</v>
      </c>
      <c r="J9852" s="4">
        <v>-2.7592999999999999E-2</v>
      </c>
      <c r="K9852" s="6">
        <v>-131.369</v>
      </c>
      <c r="L9852" s="6">
        <v>-64.534499999999994</v>
      </c>
      <c r="M9852" s="4">
        <v>-6.5178E-2</v>
      </c>
      <c r="N9852">
        <v>-0.56340000000000001</v>
      </c>
      <c r="O9852">
        <v>-1.1499999999999999</v>
      </c>
      <c r="P9852" t="s">
        <v>20255</v>
      </c>
      <c r="Q9852" s="5" t="e">
        <v>#VALUE!</v>
      </c>
      <c r="R9852">
        <v>1.2666299999999999</v>
      </c>
      <c r="S9852">
        <v>1.1284099999999999</v>
      </c>
      <c r="T9852" s="4">
        <v>5.3914499999999997E-2</v>
      </c>
      <c r="U9852" s="4">
        <v>5.9000000000000004E-2</v>
      </c>
      <c r="V9852" s="4">
        <v>8.0000000000000004E-4</v>
      </c>
      <c r="W9852">
        <v>0.89541000000000004</v>
      </c>
    </row>
    <row r="9853" spans="1:23" x14ac:dyDescent="0.25">
      <c r="A9853" t="s">
        <v>1013</v>
      </c>
      <c r="B9853" t="s">
        <v>514</v>
      </c>
      <c r="C9853" t="s">
        <v>25</v>
      </c>
      <c r="D9853" t="s">
        <v>20148</v>
      </c>
      <c r="E9853" s="1">
        <v>44286</v>
      </c>
      <c r="F9853">
        <v>125.37</v>
      </c>
      <c r="G9853">
        <v>736.68200000000002</v>
      </c>
      <c r="H9853" s="4">
        <v>0.56438699999999997</v>
      </c>
      <c r="I9853" s="6">
        <v>13.689</v>
      </c>
      <c r="J9853" s="4">
        <v>-0.23270800000000003</v>
      </c>
      <c r="K9853" s="6">
        <v>-280.97800000000001</v>
      </c>
      <c r="L9853" s="6">
        <v>-151.089</v>
      </c>
      <c r="M9853" s="4">
        <v>-0.205093</v>
      </c>
      <c r="N9853">
        <v>-1.3609199999999999</v>
      </c>
      <c r="O9853">
        <v>-2.5308799999999998</v>
      </c>
      <c r="P9853" t="s">
        <v>20255</v>
      </c>
      <c r="Q9853" s="5" t="e">
        <v>#VALUE!</v>
      </c>
      <c r="R9853">
        <v>2.3723000000000001</v>
      </c>
      <c r="S9853">
        <v>0.17954000000000001</v>
      </c>
      <c r="T9853" s="4">
        <v>2.6197599999999998E-2</v>
      </c>
      <c r="U9853" s="4">
        <v>6.0999999999999999E-2</v>
      </c>
      <c r="V9853" s="4">
        <v>5.9999999999999995E-4</v>
      </c>
      <c r="W9853">
        <v>2.0370300000000001</v>
      </c>
    </row>
    <row r="9854" spans="1:23" x14ac:dyDescent="0.25">
      <c r="A9854" t="s">
        <v>1013</v>
      </c>
      <c r="B9854" t="s">
        <v>514</v>
      </c>
      <c r="C9854" t="s">
        <v>27</v>
      </c>
      <c r="D9854" t="s">
        <v>20149</v>
      </c>
      <c r="E9854" s="1">
        <v>44196</v>
      </c>
      <c r="F9854">
        <v>112.83</v>
      </c>
      <c r="G9854">
        <v>685.995</v>
      </c>
      <c r="H9854" s="4">
        <v>0.58660699999999999</v>
      </c>
      <c r="I9854" s="6">
        <v>47.308</v>
      </c>
      <c r="J9854" s="4">
        <v>-0.17902599999999999</v>
      </c>
      <c r="K9854" s="6">
        <v>-269.50200000000001</v>
      </c>
      <c r="L9854" s="6">
        <v>-127.72538</v>
      </c>
      <c r="M9854" s="4">
        <v>-0.18618899999999999</v>
      </c>
      <c r="N9854">
        <v>-1.19573</v>
      </c>
      <c r="O9854">
        <v>-2.5230000000000001</v>
      </c>
      <c r="P9854" t="s">
        <v>20255</v>
      </c>
      <c r="Q9854" s="5" t="e">
        <v>#VALUE!</v>
      </c>
      <c r="R9854">
        <v>2.0273099999999999</v>
      </c>
      <c r="S9854">
        <v>0.40901999999999999</v>
      </c>
      <c r="T9854" s="4">
        <v>1.36201E-2</v>
      </c>
      <c r="U9854" s="4">
        <v>6.7000000000000004E-2</v>
      </c>
      <c r="V9854" s="4">
        <v>8.9999999999999998E-4</v>
      </c>
      <c r="W9854">
        <v>-3.2909600000000001</v>
      </c>
    </row>
    <row r="9855" spans="1:23" x14ac:dyDescent="0.25">
      <c r="A9855" t="s">
        <v>1013</v>
      </c>
      <c r="B9855" t="s">
        <v>514</v>
      </c>
      <c r="C9855" t="s">
        <v>29</v>
      </c>
      <c r="D9855" t="s">
        <v>20150</v>
      </c>
      <c r="E9855" s="1">
        <v>44104</v>
      </c>
      <c r="F9855">
        <v>71.81</v>
      </c>
      <c r="G9855">
        <v>370.452</v>
      </c>
      <c r="H9855" s="4">
        <v>0.40449199999999996</v>
      </c>
      <c r="I9855" s="6">
        <v>-92.221000000000004</v>
      </c>
      <c r="J9855" s="4">
        <v>-0.74424400000000002</v>
      </c>
      <c r="K9855" s="6">
        <v>-758.14200000000005</v>
      </c>
      <c r="L9855" s="6">
        <v>-185.18962999999999</v>
      </c>
      <c r="M9855" s="4">
        <v>-0.49990099999999998</v>
      </c>
      <c r="N9855">
        <v>-1.7342599999999999</v>
      </c>
      <c r="O9855">
        <v>-7.1</v>
      </c>
      <c r="P9855" t="s">
        <v>20255</v>
      </c>
      <c r="Q9855" s="5" t="e">
        <v>#VALUE!</v>
      </c>
      <c r="R9855">
        <v>2.2913899999999998</v>
      </c>
      <c r="S9855" t="s">
        <v>20208</v>
      </c>
      <c r="T9855" s="4">
        <v>1.3713299999999999E-2</v>
      </c>
      <c r="U9855" s="4">
        <v>7.8E-2</v>
      </c>
      <c r="V9855" s="4">
        <v>8.9999999999999998E-4</v>
      </c>
      <c r="W9855">
        <v>-1.2014</v>
      </c>
    </row>
    <row r="9856" spans="1:23" x14ac:dyDescent="0.25">
      <c r="A9856" t="s">
        <v>1013</v>
      </c>
      <c r="B9856" t="s">
        <v>514</v>
      </c>
      <c r="C9856" t="s">
        <v>31</v>
      </c>
      <c r="D9856" t="s">
        <v>20151</v>
      </c>
      <c r="E9856" s="1">
        <v>44012</v>
      </c>
      <c r="F9856">
        <v>74.489999999999995</v>
      </c>
      <c r="G9856">
        <v>85.697999999999993</v>
      </c>
      <c r="H9856" s="4">
        <v>-1.6577860000000002</v>
      </c>
      <c r="I9856" s="6">
        <v>-370.45</v>
      </c>
      <c r="J9856" s="4" t="e">
        <v>#VALUE!</v>
      </c>
      <c r="K9856" s="6">
        <v>-637.56399999999996</v>
      </c>
      <c r="L9856" s="6">
        <v>-327.70249999999999</v>
      </c>
      <c r="M9856" s="4" t="e">
        <v>#VALUE!</v>
      </c>
      <c r="N9856">
        <v>-3.0708799999999998</v>
      </c>
      <c r="O9856">
        <v>-5.9745699999999999</v>
      </c>
      <c r="P9856" t="s">
        <v>20255</v>
      </c>
      <c r="Q9856" s="5">
        <v>47.154336999999998</v>
      </c>
      <c r="R9856">
        <v>2.2656200000000002</v>
      </c>
      <c r="S9856" t="s">
        <v>20208</v>
      </c>
      <c r="T9856" s="4">
        <v>6.4573E-3</v>
      </c>
      <c r="U9856" s="4">
        <v>0.11</v>
      </c>
      <c r="V9856" s="4">
        <v>8.0000000000000004E-4</v>
      </c>
      <c r="W9856">
        <v>5.7831200000000003</v>
      </c>
    </row>
    <row r="9857" spans="1:23" x14ac:dyDescent="0.25">
      <c r="A9857" t="s">
        <v>1013</v>
      </c>
      <c r="B9857" t="s">
        <v>514</v>
      </c>
      <c r="C9857" t="s">
        <v>33</v>
      </c>
      <c r="D9857" t="s">
        <v>20152</v>
      </c>
      <c r="E9857" s="1">
        <v>43921</v>
      </c>
      <c r="F9857">
        <v>60.19</v>
      </c>
      <c r="G9857">
        <v>953.71600000000001</v>
      </c>
      <c r="H9857" s="4">
        <v>0.49286700000000006</v>
      </c>
      <c r="I9857" s="6">
        <v>-45.064999999999998</v>
      </c>
      <c r="J9857" s="4">
        <v>-0.23467199999999999</v>
      </c>
      <c r="K9857" s="6">
        <v>-402.03699999999998</v>
      </c>
      <c r="L9857" s="6">
        <v>-170.54024999999999</v>
      </c>
      <c r="M9857" s="4">
        <v>-0.17881599999999997</v>
      </c>
      <c r="N9857">
        <v>-1.59887</v>
      </c>
      <c r="O9857">
        <v>-3.77</v>
      </c>
      <c r="P9857" t="s">
        <v>20255</v>
      </c>
      <c r="Q9857" s="5">
        <v>11.612490000000001</v>
      </c>
      <c r="R9857">
        <v>1.81202</v>
      </c>
      <c r="S9857" t="s">
        <v>20208</v>
      </c>
      <c r="T9857" s="4">
        <v>1.53933E-2</v>
      </c>
      <c r="U9857" s="4">
        <v>4.4000000000000004E-2</v>
      </c>
      <c r="V9857" s="4">
        <v>8.0000000000000004E-4</v>
      </c>
      <c r="W9857">
        <v>11.59318</v>
      </c>
    </row>
    <row r="9858" spans="1:23" x14ac:dyDescent="0.25">
      <c r="A9858" t="s">
        <v>1013</v>
      </c>
      <c r="B9858" t="s">
        <v>514</v>
      </c>
      <c r="C9858" t="s">
        <v>35</v>
      </c>
      <c r="D9858" t="s">
        <v>20153</v>
      </c>
      <c r="E9858" s="1">
        <v>43830</v>
      </c>
      <c r="F9858">
        <v>138.87</v>
      </c>
      <c r="G9858">
        <v>1653.4590000000001</v>
      </c>
      <c r="H9858" s="4">
        <v>0.72353499999999993</v>
      </c>
      <c r="I9858" s="6">
        <v>373.54500000000002</v>
      </c>
      <c r="J9858" s="4">
        <v>0.128133</v>
      </c>
      <c r="K9858" s="6">
        <v>-72.941999999999993</v>
      </c>
      <c r="L9858" s="6">
        <v>22.950500000000002</v>
      </c>
      <c r="M9858" s="4">
        <v>1.3879999999999998E-2</v>
      </c>
      <c r="N9858">
        <v>0.21528</v>
      </c>
      <c r="O9858">
        <v>-0.68420999999999998</v>
      </c>
      <c r="P9858" t="s">
        <v>20255</v>
      </c>
      <c r="Q9858" s="5">
        <v>6.8764509999999994</v>
      </c>
      <c r="R9858">
        <v>1.4404999999999999</v>
      </c>
      <c r="S9858">
        <v>3.4648699999999999</v>
      </c>
      <c r="T9858" s="4">
        <v>2.2851300000000001E-2</v>
      </c>
      <c r="U9858" s="4">
        <v>3.6000000000000004E-2</v>
      </c>
      <c r="V9858" s="4">
        <v>1.55E-2</v>
      </c>
      <c r="W9858">
        <v>16.348279999999999</v>
      </c>
    </row>
    <row r="9859" spans="1:23" x14ac:dyDescent="0.25">
      <c r="A9859" t="s">
        <v>1013</v>
      </c>
      <c r="B9859" t="s">
        <v>514</v>
      </c>
      <c r="C9859" t="s">
        <v>37</v>
      </c>
      <c r="D9859" t="s">
        <v>20154</v>
      </c>
      <c r="E9859" s="1">
        <v>43738</v>
      </c>
      <c r="F9859">
        <v>108.72</v>
      </c>
      <c r="G9859">
        <v>1647.7619999999999</v>
      </c>
      <c r="H9859" s="4">
        <v>0.70097600000000004</v>
      </c>
      <c r="I9859" s="6">
        <v>350.83300000000003</v>
      </c>
      <c r="J9859" s="4">
        <v>0.10792500000000001</v>
      </c>
      <c r="K9859" s="6">
        <v>-3.496</v>
      </c>
      <c r="L9859" s="6">
        <v>6.3747499999999997</v>
      </c>
      <c r="M9859" s="4">
        <v>3.8679999999999999E-3</v>
      </c>
      <c r="N9859">
        <v>5.9740000000000001E-2</v>
      </c>
      <c r="O9859">
        <v>-3.2759999999999997E-2</v>
      </c>
      <c r="P9859" t="s">
        <v>20255</v>
      </c>
      <c r="Q9859" s="5">
        <v>5.835769</v>
      </c>
      <c r="R9859">
        <v>1.0936999999999999</v>
      </c>
      <c r="S9859">
        <v>3.23292</v>
      </c>
      <c r="T9859" s="4">
        <v>1.7113100000000003E-2</v>
      </c>
      <c r="U9859" s="4">
        <v>3.5000000000000003E-2</v>
      </c>
      <c r="V9859" s="4">
        <v>1.9E-2</v>
      </c>
      <c r="W9859">
        <v>17.959759999999999</v>
      </c>
    </row>
    <row r="9860" spans="1:23" x14ac:dyDescent="0.25">
      <c r="A9860" t="s">
        <v>1013</v>
      </c>
      <c r="B9860" t="s">
        <v>514</v>
      </c>
      <c r="C9860" t="s">
        <v>39</v>
      </c>
      <c r="D9860" t="s">
        <v>20155</v>
      </c>
      <c r="E9860" s="1">
        <v>43646</v>
      </c>
      <c r="F9860">
        <v>123.99</v>
      </c>
      <c r="G9860">
        <v>1658.3320000000001</v>
      </c>
      <c r="H9860" s="4">
        <v>0.72566999999999993</v>
      </c>
      <c r="I9860" s="6">
        <v>358.98500000000001</v>
      </c>
      <c r="J9860" s="4">
        <v>0.13188900000000001</v>
      </c>
      <c r="K9860" s="6">
        <v>94.551000000000002</v>
      </c>
      <c r="L9860" s="6">
        <v>39.968879999999999</v>
      </c>
      <c r="M9860" s="4">
        <v>2.4100999999999997E-2</v>
      </c>
      <c r="N9860">
        <v>0.37397000000000002</v>
      </c>
      <c r="O9860">
        <v>0.88</v>
      </c>
      <c r="P9860" t="s">
        <v>20255</v>
      </c>
      <c r="Q9860" s="5">
        <v>5.0448320000000004</v>
      </c>
      <c r="R9860">
        <v>0.99594000000000005</v>
      </c>
      <c r="S9860">
        <v>4.0567000000000002</v>
      </c>
      <c r="T9860" s="4">
        <v>1.64849E-2</v>
      </c>
      <c r="U9860" s="4">
        <v>3.6000000000000004E-2</v>
      </c>
      <c r="V9860" s="4">
        <v>2.4E-2</v>
      </c>
      <c r="W9860">
        <v>19.151520000000001</v>
      </c>
    </row>
    <row r="9861" spans="1:23" x14ac:dyDescent="0.25">
      <c r="A9861" t="s">
        <v>1013</v>
      </c>
      <c r="B9861" t="s">
        <v>514</v>
      </c>
      <c r="C9861" t="s">
        <v>41</v>
      </c>
      <c r="D9861" t="s">
        <v>20156</v>
      </c>
      <c r="E9861" s="1">
        <v>43555</v>
      </c>
      <c r="F9861">
        <v>119.32</v>
      </c>
      <c r="G9861">
        <v>1651.546</v>
      </c>
      <c r="H9861" s="4">
        <v>0.74715599999999993</v>
      </c>
      <c r="I9861" s="6">
        <v>391.733</v>
      </c>
      <c r="J9861" s="4">
        <v>0.15450700000000001</v>
      </c>
      <c r="K9861" s="6">
        <v>104.872</v>
      </c>
      <c r="L9861" s="6">
        <v>46.026000000000003</v>
      </c>
      <c r="M9861" s="4">
        <v>2.7868E-2</v>
      </c>
      <c r="N9861">
        <v>0.43098999999999998</v>
      </c>
      <c r="O9861">
        <v>0.98</v>
      </c>
      <c r="P9861" t="s">
        <v>20255</v>
      </c>
      <c r="Q9861" s="5">
        <v>4.8794000000000004</v>
      </c>
      <c r="R9861">
        <v>1.1937800000000001</v>
      </c>
      <c r="S9861">
        <v>4.3884999999999996</v>
      </c>
      <c r="T9861" s="4">
        <v>1.8625199999999998E-2</v>
      </c>
      <c r="U9861" s="4">
        <v>3.7999999999999999E-2</v>
      </c>
      <c r="V9861" s="4">
        <v>2.4300000000000002E-2</v>
      </c>
      <c r="W9861">
        <v>19.460450000000002</v>
      </c>
    </row>
    <row r="9862" spans="1:23" x14ac:dyDescent="0.25">
      <c r="A9862" t="s">
        <v>1014</v>
      </c>
      <c r="B9862" t="s">
        <v>515</v>
      </c>
      <c r="C9862" t="s">
        <v>3</v>
      </c>
      <c r="D9862" t="s">
        <v>20136</v>
      </c>
      <c r="E9862" s="1">
        <v>45291</v>
      </c>
      <c r="F9862">
        <v>61.91</v>
      </c>
      <c r="G9862">
        <v>3442</v>
      </c>
      <c r="H9862" s="4">
        <v>0.44044100000000003</v>
      </c>
      <c r="I9862" s="6">
        <v>1314</v>
      </c>
      <c r="J9862" s="4">
        <v>0.19029599999999999</v>
      </c>
      <c r="K9862" s="6">
        <v>409</v>
      </c>
      <c r="L9862" s="6">
        <v>273.125</v>
      </c>
      <c r="M9862" s="4">
        <v>7.934999999999999E-2</v>
      </c>
      <c r="N9862">
        <v>0.49301</v>
      </c>
      <c r="O9862">
        <v>0.73733000000000004</v>
      </c>
      <c r="P9862" t="s">
        <v>20264</v>
      </c>
      <c r="Q9862" s="5">
        <v>1.5655080000000001</v>
      </c>
      <c r="R9862">
        <v>0.71992</v>
      </c>
      <c r="S9862">
        <v>5.2254699999999996</v>
      </c>
      <c r="T9862" s="4">
        <v>3.3521200000000001E-2</v>
      </c>
      <c r="U9862" s="4">
        <v>3.7000000000000005E-2</v>
      </c>
      <c r="V9862" s="4">
        <v>5.33E-2</v>
      </c>
      <c r="W9862">
        <v>31.743870000000001</v>
      </c>
    </row>
    <row r="9863" spans="1:23" x14ac:dyDescent="0.25">
      <c r="A9863" t="s">
        <v>1014</v>
      </c>
      <c r="B9863" t="s">
        <v>515</v>
      </c>
      <c r="C9863" t="s">
        <v>5</v>
      </c>
      <c r="D9863" t="s">
        <v>20138</v>
      </c>
      <c r="E9863" s="1">
        <v>45199</v>
      </c>
      <c r="F9863">
        <v>57.22</v>
      </c>
      <c r="G9863">
        <v>3662</v>
      </c>
      <c r="H9863" s="4">
        <v>0.49044199999999999</v>
      </c>
      <c r="I9863" s="6">
        <v>1607</v>
      </c>
      <c r="J9863" s="4">
        <v>0.26051299999999999</v>
      </c>
      <c r="K9863" s="6">
        <v>656</v>
      </c>
      <c r="L9863" s="6">
        <v>456.25</v>
      </c>
      <c r="M9863" s="4">
        <v>0.12458999999999999</v>
      </c>
      <c r="N9863">
        <v>0.82654000000000005</v>
      </c>
      <c r="O9863">
        <v>1.18841</v>
      </c>
      <c r="P9863" t="s">
        <v>20264</v>
      </c>
      <c r="Q9863" s="5">
        <v>1.570627</v>
      </c>
      <c r="R9863">
        <v>0.86773</v>
      </c>
      <c r="S9863">
        <v>6.2416400000000003</v>
      </c>
      <c r="T9863" s="4">
        <v>3.6997000000000002E-2</v>
      </c>
      <c r="U9863" s="4">
        <v>3.7999999999999999E-2</v>
      </c>
      <c r="V9863" s="4">
        <v>5.33E-2</v>
      </c>
      <c r="W9863">
        <v>31.376049999999999</v>
      </c>
    </row>
    <row r="9864" spans="1:23" x14ac:dyDescent="0.25">
      <c r="A9864" t="s">
        <v>1014</v>
      </c>
      <c r="B9864" t="s">
        <v>515</v>
      </c>
      <c r="C9864" t="s">
        <v>7</v>
      </c>
      <c r="D9864" t="s">
        <v>20139</v>
      </c>
      <c r="E9864" s="1">
        <v>45107</v>
      </c>
      <c r="F9864">
        <v>62.17</v>
      </c>
      <c r="G9864">
        <v>3022</v>
      </c>
      <c r="H9864" s="4">
        <v>0.39079999999999998</v>
      </c>
      <c r="I9864" s="6">
        <v>1018</v>
      </c>
      <c r="J9864" s="4">
        <v>0.13997299999999999</v>
      </c>
      <c r="K9864" s="6">
        <v>288</v>
      </c>
      <c r="L9864" s="6">
        <v>125</v>
      </c>
      <c r="M9864" s="4">
        <v>4.1363000000000004E-2</v>
      </c>
      <c r="N9864">
        <v>0.22686000000000001</v>
      </c>
      <c r="O9864">
        <v>0.52</v>
      </c>
      <c r="P9864" t="s">
        <v>20264</v>
      </c>
      <c r="Q9864" s="5">
        <v>1.5883879999999999</v>
      </c>
      <c r="R9864">
        <v>0.80310000000000004</v>
      </c>
      <c r="S9864">
        <v>4.0709</v>
      </c>
      <c r="T9864" s="4">
        <v>2.9691800000000001E-2</v>
      </c>
      <c r="U9864" s="4">
        <v>3.6000000000000004E-2</v>
      </c>
      <c r="V9864" s="4">
        <v>5.0799999999999998E-2</v>
      </c>
      <c r="W9864">
        <v>30.676020000000001</v>
      </c>
    </row>
    <row r="9865" spans="1:23" x14ac:dyDescent="0.25">
      <c r="A9865" t="s">
        <v>1014</v>
      </c>
      <c r="B9865" t="s">
        <v>515</v>
      </c>
      <c r="C9865" t="s">
        <v>9</v>
      </c>
      <c r="D9865" t="s">
        <v>20140</v>
      </c>
      <c r="E9865" s="1">
        <v>45016</v>
      </c>
      <c r="F9865">
        <v>67.44</v>
      </c>
      <c r="G9865">
        <v>4080</v>
      </c>
      <c r="H9865" s="4">
        <v>0.35318600000000006</v>
      </c>
      <c r="I9865" s="6">
        <v>1238</v>
      </c>
      <c r="J9865" s="4">
        <v>0.14166600000000001</v>
      </c>
      <c r="K9865" s="6">
        <v>418</v>
      </c>
      <c r="L9865" s="6">
        <v>228.125</v>
      </c>
      <c r="M9865" s="4">
        <v>5.5911999999999996E-2</v>
      </c>
      <c r="N9865">
        <v>0.41402</v>
      </c>
      <c r="O9865">
        <v>0.75861999999999996</v>
      </c>
      <c r="P9865" t="s">
        <v>20264</v>
      </c>
      <c r="Q9865" s="5">
        <v>1.552324</v>
      </c>
      <c r="R9865">
        <v>0.75127999999999995</v>
      </c>
      <c r="S9865">
        <v>5.1778700000000004</v>
      </c>
      <c r="T9865" s="4">
        <v>4.9849699999999997E-2</v>
      </c>
      <c r="U9865" s="4">
        <v>3.5000000000000003E-2</v>
      </c>
      <c r="V9865" s="4">
        <v>4.8300000000000003E-2</v>
      </c>
      <c r="W9865">
        <v>30.565829999999998</v>
      </c>
    </row>
    <row r="9866" spans="1:23" x14ac:dyDescent="0.25">
      <c r="A9866" t="s">
        <v>1014</v>
      </c>
      <c r="B9866" t="s">
        <v>515</v>
      </c>
      <c r="C9866" t="s">
        <v>11</v>
      </c>
      <c r="D9866" t="s">
        <v>20141</v>
      </c>
      <c r="E9866" s="1">
        <v>44926</v>
      </c>
      <c r="F9866">
        <v>70.11</v>
      </c>
      <c r="G9866">
        <v>4053</v>
      </c>
      <c r="H9866" s="4">
        <v>0.33432000000000001</v>
      </c>
      <c r="I9866" s="6">
        <v>1175</v>
      </c>
      <c r="J9866" s="4">
        <v>0.13150700000000001</v>
      </c>
      <c r="K9866" s="6">
        <v>379</v>
      </c>
      <c r="L9866" s="6">
        <v>213.125</v>
      </c>
      <c r="M9866" s="4">
        <v>5.2583999999999999E-2</v>
      </c>
      <c r="N9866">
        <v>0.38821</v>
      </c>
      <c r="O9866">
        <v>0.69035000000000002</v>
      </c>
      <c r="P9866" t="s">
        <v>20264</v>
      </c>
      <c r="Q9866" s="5">
        <v>1.5611390000000001</v>
      </c>
      <c r="R9866">
        <v>0.84633000000000003</v>
      </c>
      <c r="S9866">
        <v>5.0201599999999997</v>
      </c>
      <c r="T9866" s="4">
        <v>6.454399999999999E-2</v>
      </c>
      <c r="U9866" s="4">
        <v>3.5000000000000003E-2</v>
      </c>
      <c r="V9866" s="4">
        <v>4.3299999999999998E-2</v>
      </c>
      <c r="W9866">
        <v>30.341460000000001</v>
      </c>
    </row>
    <row r="9867" spans="1:23" x14ac:dyDescent="0.25">
      <c r="A9867" t="s">
        <v>1014</v>
      </c>
      <c r="B9867" t="s">
        <v>515</v>
      </c>
      <c r="C9867" t="s">
        <v>13</v>
      </c>
      <c r="D9867" t="s">
        <v>20142</v>
      </c>
      <c r="E9867" s="1">
        <v>44834</v>
      </c>
      <c r="F9867">
        <v>64</v>
      </c>
      <c r="G9867">
        <v>4082</v>
      </c>
      <c r="H9867" s="4">
        <v>0.431896</v>
      </c>
      <c r="I9867" s="6">
        <v>1572</v>
      </c>
      <c r="J9867" s="4">
        <v>0.228074</v>
      </c>
      <c r="K9867" s="6">
        <v>649</v>
      </c>
      <c r="L9867" s="6">
        <v>467.5</v>
      </c>
      <c r="M9867" s="4">
        <v>0.114527</v>
      </c>
      <c r="N9867">
        <v>0.85309999999999997</v>
      </c>
      <c r="O9867">
        <v>1.18</v>
      </c>
      <c r="P9867" t="s">
        <v>20264</v>
      </c>
      <c r="Q9867" s="5">
        <v>1.5500479999999999</v>
      </c>
      <c r="R9867">
        <v>1.0381400000000001</v>
      </c>
      <c r="S9867">
        <v>6.7172099999999997</v>
      </c>
      <c r="T9867" s="4">
        <v>8.2016699999999998E-2</v>
      </c>
      <c r="U9867" s="4">
        <v>3.5000000000000003E-2</v>
      </c>
      <c r="V9867" s="4">
        <v>3.0800000000000001E-2</v>
      </c>
      <c r="W9867">
        <v>29.95214</v>
      </c>
    </row>
    <row r="9868" spans="1:23" x14ac:dyDescent="0.25">
      <c r="A9868" t="s">
        <v>1014</v>
      </c>
      <c r="B9868" t="s">
        <v>515</v>
      </c>
      <c r="C9868" t="s">
        <v>15</v>
      </c>
      <c r="D9868" t="s">
        <v>20143</v>
      </c>
      <c r="E9868" s="1">
        <v>44742</v>
      </c>
      <c r="F9868">
        <v>70.760000000000005</v>
      </c>
      <c r="G9868">
        <v>3424</v>
      </c>
      <c r="H9868" s="4">
        <v>0.39310699999999998</v>
      </c>
      <c r="I9868" s="6">
        <v>1152</v>
      </c>
      <c r="J9868" s="4">
        <v>0.139602</v>
      </c>
      <c r="K9868" s="6">
        <v>328</v>
      </c>
      <c r="L9868" s="6">
        <v>158.75</v>
      </c>
      <c r="M9868" s="4">
        <v>4.6363000000000001E-2</v>
      </c>
      <c r="N9868">
        <v>0.29075000000000001</v>
      </c>
      <c r="O9868">
        <v>0.6</v>
      </c>
      <c r="P9868" t="s">
        <v>20264</v>
      </c>
      <c r="Q9868" s="5">
        <v>1.5853729999999999</v>
      </c>
      <c r="R9868">
        <v>0.99526999999999999</v>
      </c>
      <c r="S9868">
        <v>4.9433199999999999</v>
      </c>
      <c r="T9868" s="4">
        <v>9.05976E-2</v>
      </c>
      <c r="U9868" s="4">
        <v>3.6000000000000004E-2</v>
      </c>
      <c r="V9868" s="4">
        <v>1.5800000000000002E-2</v>
      </c>
      <c r="W9868">
        <v>29.207699999999999</v>
      </c>
    </row>
    <row r="9869" spans="1:23" x14ac:dyDescent="0.25">
      <c r="A9869" t="s">
        <v>1014</v>
      </c>
      <c r="B9869" t="s">
        <v>515</v>
      </c>
      <c r="C9869" t="s">
        <v>17</v>
      </c>
      <c r="D9869" t="s">
        <v>20144</v>
      </c>
      <c r="E9869" s="1">
        <v>44651</v>
      </c>
      <c r="F9869">
        <v>72.17</v>
      </c>
      <c r="G9869">
        <v>3751</v>
      </c>
      <c r="H9869" s="4">
        <v>0.34817300000000001</v>
      </c>
      <c r="I9869" s="6">
        <v>1115</v>
      </c>
      <c r="J9869" s="4">
        <v>0.138096</v>
      </c>
      <c r="K9869" s="6">
        <v>380</v>
      </c>
      <c r="L9869" s="6">
        <v>206.25</v>
      </c>
      <c r="M9869" s="4">
        <v>5.4984999999999999E-2</v>
      </c>
      <c r="N9869">
        <v>0.37844</v>
      </c>
      <c r="O9869">
        <v>0.69725000000000004</v>
      </c>
      <c r="P9869" t="s">
        <v>20264</v>
      </c>
      <c r="Q9869" s="5">
        <v>1.573226</v>
      </c>
      <c r="R9869">
        <v>0.75148999999999999</v>
      </c>
      <c r="S9869">
        <v>5.5654199999999996</v>
      </c>
      <c r="T9869" s="4">
        <v>8.5424600000000003E-2</v>
      </c>
      <c r="U9869" s="4">
        <v>3.6000000000000004E-2</v>
      </c>
      <c r="V9869" s="4">
        <v>3.3E-3</v>
      </c>
      <c r="W9869">
        <v>28.890920000000001</v>
      </c>
    </row>
    <row r="9870" spans="1:23" x14ac:dyDescent="0.25">
      <c r="A9870" t="s">
        <v>1014</v>
      </c>
      <c r="B9870" t="s">
        <v>515</v>
      </c>
      <c r="C9870" t="s">
        <v>19</v>
      </c>
      <c r="D9870" t="s">
        <v>20145</v>
      </c>
      <c r="E9870" s="1">
        <v>44561</v>
      </c>
      <c r="F9870">
        <v>67.7</v>
      </c>
      <c r="G9870">
        <v>3355</v>
      </c>
      <c r="H9870" s="4">
        <v>0.359761</v>
      </c>
      <c r="I9870" s="6">
        <v>1008</v>
      </c>
      <c r="J9870" s="4">
        <v>0.129359</v>
      </c>
      <c r="K9870" s="6">
        <v>315</v>
      </c>
      <c r="L9870" s="6">
        <v>176.25</v>
      </c>
      <c r="M9870" s="4">
        <v>5.2533000000000003E-2</v>
      </c>
      <c r="N9870">
        <v>0.32579000000000002</v>
      </c>
      <c r="O9870">
        <v>0.58225000000000005</v>
      </c>
      <c r="P9870" t="s">
        <v>20264</v>
      </c>
      <c r="Q9870" s="5">
        <v>1.5844220000000002</v>
      </c>
      <c r="R9870">
        <v>0.84006999999999998</v>
      </c>
      <c r="S9870">
        <v>5.04556</v>
      </c>
      <c r="T9870" s="4">
        <v>7.036400000000001E-2</v>
      </c>
      <c r="U9870" s="4">
        <v>3.9E-2</v>
      </c>
      <c r="V9870" s="4">
        <v>7.000000000000001E-4</v>
      </c>
      <c r="W9870">
        <v>28.697199999999999</v>
      </c>
    </row>
    <row r="9871" spans="1:23" x14ac:dyDescent="0.25">
      <c r="A9871" t="s">
        <v>1014</v>
      </c>
      <c r="B9871" t="s">
        <v>515</v>
      </c>
      <c r="C9871" t="s">
        <v>21</v>
      </c>
      <c r="D9871" t="s">
        <v>20146</v>
      </c>
      <c r="E9871" s="1">
        <v>44469</v>
      </c>
      <c r="F9871">
        <v>62.5</v>
      </c>
      <c r="G9871">
        <v>3467</v>
      </c>
      <c r="H9871" s="4">
        <v>0.45284100000000005</v>
      </c>
      <c r="I9871" s="6">
        <v>1409</v>
      </c>
      <c r="J9871" s="4">
        <v>0.237957</v>
      </c>
      <c r="K9871" s="6">
        <v>609</v>
      </c>
      <c r="L9871" s="6">
        <v>431.875</v>
      </c>
      <c r="M9871" s="4">
        <v>0.124567</v>
      </c>
      <c r="N9871">
        <v>0.80125000000000002</v>
      </c>
      <c r="O9871">
        <v>1.1298699999999999</v>
      </c>
      <c r="P9871" t="s">
        <v>20264</v>
      </c>
      <c r="Q9871" s="5">
        <v>1.6363449999999999</v>
      </c>
      <c r="R9871">
        <v>0.77844999999999998</v>
      </c>
      <c r="S9871">
        <v>6.95261</v>
      </c>
      <c r="T9871" s="4">
        <v>5.39035E-2</v>
      </c>
      <c r="U9871" s="4">
        <v>4.7E-2</v>
      </c>
      <c r="V9871" s="4">
        <v>5.9999999999999995E-4</v>
      </c>
      <c r="W9871">
        <v>28.174849999999999</v>
      </c>
    </row>
    <row r="9872" spans="1:23" x14ac:dyDescent="0.25">
      <c r="A9872" t="s">
        <v>1014</v>
      </c>
      <c r="B9872" t="s">
        <v>515</v>
      </c>
      <c r="C9872" t="s">
        <v>23</v>
      </c>
      <c r="D9872" t="s">
        <v>20147</v>
      </c>
      <c r="E9872" s="1">
        <v>44377</v>
      </c>
      <c r="F9872">
        <v>65.88</v>
      </c>
      <c r="G9872">
        <v>3068</v>
      </c>
      <c r="H9872" s="4">
        <v>0.38428899999999999</v>
      </c>
      <c r="I9872" s="6">
        <v>991</v>
      </c>
      <c r="J9872" s="4">
        <v>0.14308899999999999</v>
      </c>
      <c r="K9872" s="6">
        <v>311</v>
      </c>
      <c r="L9872" s="6">
        <v>170.625</v>
      </c>
      <c r="M9872" s="4">
        <v>5.5613999999999997E-2</v>
      </c>
      <c r="N9872">
        <v>0.31656000000000001</v>
      </c>
      <c r="O9872">
        <v>0.57699</v>
      </c>
      <c r="P9872" t="s">
        <v>20264</v>
      </c>
      <c r="Q9872" s="5">
        <v>1.6746889999999999</v>
      </c>
      <c r="R9872">
        <v>0.83777999999999997</v>
      </c>
      <c r="S9872">
        <v>4.9811300000000003</v>
      </c>
      <c r="T9872" s="4">
        <v>5.3914499999999997E-2</v>
      </c>
      <c r="U9872" s="4">
        <v>5.9000000000000004E-2</v>
      </c>
      <c r="V9872" s="4">
        <v>8.0000000000000004E-4</v>
      </c>
      <c r="W9872">
        <v>27.4788</v>
      </c>
    </row>
    <row r="9873" spans="1:23" x14ac:dyDescent="0.25">
      <c r="A9873" t="s">
        <v>1014</v>
      </c>
      <c r="B9873" t="s">
        <v>515</v>
      </c>
      <c r="C9873" t="s">
        <v>25</v>
      </c>
      <c r="D9873" t="s">
        <v>20148</v>
      </c>
      <c r="E9873" s="1">
        <v>44286</v>
      </c>
      <c r="F9873">
        <v>66.510000000000005</v>
      </c>
      <c r="G9873">
        <v>3541</v>
      </c>
      <c r="H9873" s="4">
        <v>0.35272500000000001</v>
      </c>
      <c r="I9873" s="6">
        <v>1054</v>
      </c>
      <c r="J9873" s="4">
        <v>0.143179</v>
      </c>
      <c r="K9873" s="6">
        <v>362</v>
      </c>
      <c r="L9873" s="6">
        <v>212.5</v>
      </c>
      <c r="M9873" s="4">
        <v>6.0011000000000002E-2</v>
      </c>
      <c r="N9873">
        <v>0.39498</v>
      </c>
      <c r="O9873">
        <v>0.67</v>
      </c>
      <c r="P9873" t="s">
        <v>20264</v>
      </c>
      <c r="Q9873" s="5">
        <v>1.6650339999999999</v>
      </c>
      <c r="R9873">
        <v>0.88476999999999995</v>
      </c>
      <c r="S9873">
        <v>5.4634099999999997</v>
      </c>
      <c r="T9873" s="4">
        <v>2.6197599999999998E-2</v>
      </c>
      <c r="U9873" s="4">
        <v>6.0999999999999999E-2</v>
      </c>
      <c r="V9873" s="4">
        <v>5.9999999999999995E-4</v>
      </c>
      <c r="W9873">
        <v>27.31953</v>
      </c>
    </row>
    <row r="9874" spans="1:23" x14ac:dyDescent="0.25">
      <c r="A9874" t="s">
        <v>1014</v>
      </c>
      <c r="B9874" t="s">
        <v>515</v>
      </c>
      <c r="C9874" t="s">
        <v>27</v>
      </c>
      <c r="D9874" t="s">
        <v>20149</v>
      </c>
      <c r="E9874" s="1">
        <v>44196</v>
      </c>
      <c r="F9874">
        <v>66.67</v>
      </c>
      <c r="G9874">
        <v>2947</v>
      </c>
      <c r="H9874" s="4">
        <v>0.39938899999999999</v>
      </c>
      <c r="I9874" s="6">
        <v>952</v>
      </c>
      <c r="J9874" s="4">
        <v>0.143535</v>
      </c>
      <c r="K9874" s="6">
        <v>288</v>
      </c>
      <c r="L9874" s="6">
        <v>161.25</v>
      </c>
      <c r="M9874" s="4">
        <v>5.4715999999999994E-2</v>
      </c>
      <c r="N9874">
        <v>0.30425000000000002</v>
      </c>
      <c r="O9874">
        <v>0.54017000000000004</v>
      </c>
      <c r="P9874" t="s">
        <v>20264</v>
      </c>
      <c r="Q9874" s="5">
        <v>1.5237039999999999</v>
      </c>
      <c r="R9874">
        <v>0.77259</v>
      </c>
      <c r="S9874">
        <v>4.8018900000000002</v>
      </c>
      <c r="T9874" s="4">
        <v>1.36201E-2</v>
      </c>
      <c r="U9874" s="4">
        <v>6.7000000000000004E-2</v>
      </c>
      <c r="V9874" s="4">
        <v>8.9999999999999998E-4</v>
      </c>
      <c r="W9874">
        <v>27.141529999999999</v>
      </c>
    </row>
    <row r="9875" spans="1:23" x14ac:dyDescent="0.25">
      <c r="A9875" t="s">
        <v>1014</v>
      </c>
      <c r="B9875" t="s">
        <v>515</v>
      </c>
      <c r="C9875" t="s">
        <v>29</v>
      </c>
      <c r="D9875" t="s">
        <v>20150</v>
      </c>
      <c r="E9875" s="1">
        <v>44104</v>
      </c>
      <c r="F9875">
        <v>69.010000000000005</v>
      </c>
      <c r="G9875">
        <v>3182</v>
      </c>
      <c r="H9875" s="4">
        <v>0.48397199999999996</v>
      </c>
      <c r="I9875" s="6">
        <v>1357</v>
      </c>
      <c r="J9875" s="4">
        <v>0.25487100000000001</v>
      </c>
      <c r="K9875" s="6">
        <v>603</v>
      </c>
      <c r="L9875" s="6">
        <v>403.75</v>
      </c>
      <c r="M9875" s="4">
        <v>0.126885</v>
      </c>
      <c r="N9875">
        <v>0.76758999999999999</v>
      </c>
      <c r="O9875">
        <v>1.1399999999999999</v>
      </c>
      <c r="P9875" t="s">
        <v>20264</v>
      </c>
      <c r="Q9875" s="5">
        <v>1.6305430000000001</v>
      </c>
      <c r="R9875">
        <v>0.87343999999999999</v>
      </c>
      <c r="S9875">
        <v>6.41629</v>
      </c>
      <c r="T9875" s="4">
        <v>1.3713299999999999E-2</v>
      </c>
      <c r="U9875" s="4">
        <v>7.8E-2</v>
      </c>
      <c r="V9875" s="4">
        <v>8.9999999999999998E-4</v>
      </c>
      <c r="W9875">
        <v>26.219290000000001</v>
      </c>
    </row>
    <row r="9876" spans="1:23" x14ac:dyDescent="0.25">
      <c r="A9876" t="s">
        <v>1014</v>
      </c>
      <c r="B9876" t="s">
        <v>515</v>
      </c>
      <c r="C9876" t="s">
        <v>31</v>
      </c>
      <c r="D9876" t="s">
        <v>20151</v>
      </c>
      <c r="E9876" s="1">
        <v>44012</v>
      </c>
      <c r="F9876">
        <v>62.5</v>
      </c>
      <c r="G9876">
        <v>2586</v>
      </c>
      <c r="H9876" s="4">
        <v>0.41918</v>
      </c>
      <c r="I9876" s="6">
        <v>928</v>
      </c>
      <c r="J9876" s="4">
        <v>0.162412</v>
      </c>
      <c r="K9876" s="6">
        <v>287</v>
      </c>
      <c r="L9876" s="6">
        <v>171.25</v>
      </c>
      <c r="M9876" s="4">
        <v>6.6221000000000002E-2</v>
      </c>
      <c r="N9876">
        <v>0.32495000000000002</v>
      </c>
      <c r="O9876">
        <v>0.54</v>
      </c>
      <c r="P9876" t="s">
        <v>20264</v>
      </c>
      <c r="Q9876" s="5">
        <v>1.736869</v>
      </c>
      <c r="R9876">
        <v>0.80212000000000006</v>
      </c>
      <c r="S9876">
        <v>4.7115400000000003</v>
      </c>
      <c r="T9876" s="4">
        <v>6.4573E-3</v>
      </c>
      <c r="U9876" s="4">
        <v>0.11</v>
      </c>
      <c r="V9876" s="4">
        <v>8.0000000000000004E-4</v>
      </c>
      <c r="W9876">
        <v>25.485289999999999</v>
      </c>
    </row>
    <row r="9877" spans="1:23" x14ac:dyDescent="0.25">
      <c r="A9877" t="s">
        <v>1014</v>
      </c>
      <c r="B9877" t="s">
        <v>515</v>
      </c>
      <c r="C9877" t="s">
        <v>33</v>
      </c>
      <c r="D9877" t="s">
        <v>20152</v>
      </c>
      <c r="E9877" s="1">
        <v>43921</v>
      </c>
      <c r="F9877">
        <v>60.3</v>
      </c>
      <c r="G9877">
        <v>2811</v>
      </c>
      <c r="H9877" s="4">
        <v>0.39594400000000002</v>
      </c>
      <c r="I9877" s="6">
        <v>952</v>
      </c>
      <c r="J9877" s="4">
        <v>0.16115200000000002</v>
      </c>
      <c r="K9877" s="6">
        <v>295</v>
      </c>
      <c r="L9877" s="6">
        <v>180.625</v>
      </c>
      <c r="M9877" s="4">
        <v>6.4256000000000008E-2</v>
      </c>
      <c r="N9877">
        <v>0.34338999999999997</v>
      </c>
      <c r="O9877">
        <v>0.56000000000000005</v>
      </c>
      <c r="P9877" t="s">
        <v>20264</v>
      </c>
      <c r="Q9877" s="5">
        <v>1.5934440000000001</v>
      </c>
      <c r="R9877">
        <v>0.51088</v>
      </c>
      <c r="S9877">
        <v>5.0552799999999998</v>
      </c>
      <c r="T9877" s="4">
        <v>1.53933E-2</v>
      </c>
      <c r="U9877" s="4">
        <v>4.4000000000000004E-2</v>
      </c>
      <c r="V9877" s="4">
        <v>8.0000000000000004E-4</v>
      </c>
      <c r="W9877">
        <v>25.335519999999999</v>
      </c>
    </row>
    <row r="9878" spans="1:23" x14ac:dyDescent="0.25">
      <c r="A9878" t="s">
        <v>1014</v>
      </c>
      <c r="B9878" t="s">
        <v>515</v>
      </c>
      <c r="C9878" t="s">
        <v>35</v>
      </c>
      <c r="D9878" t="s">
        <v>20153</v>
      </c>
      <c r="E9878" s="1">
        <v>43830</v>
      </c>
      <c r="F9878">
        <v>63.49</v>
      </c>
      <c r="G9878">
        <v>2798</v>
      </c>
      <c r="H9878" s="4">
        <v>0.44924900000000001</v>
      </c>
      <c r="I9878" s="6">
        <v>752</v>
      </c>
      <c r="J9878" s="4">
        <v>0.15725500000000001</v>
      </c>
      <c r="K9878" s="6">
        <v>292</v>
      </c>
      <c r="L9878" s="6">
        <v>186.875</v>
      </c>
      <c r="M9878" s="4">
        <v>6.6788E-2</v>
      </c>
      <c r="N9878">
        <v>0.35594999999999999</v>
      </c>
      <c r="O9878">
        <v>0.55618999999999996</v>
      </c>
      <c r="P9878" t="s">
        <v>20264</v>
      </c>
      <c r="Q9878" s="5">
        <v>1.550268</v>
      </c>
      <c r="R9878">
        <v>0.68147999999999997</v>
      </c>
      <c r="S9878">
        <v>4.1833299999999998</v>
      </c>
      <c r="T9878" s="4">
        <v>2.2851300000000001E-2</v>
      </c>
      <c r="U9878" s="4">
        <v>3.6000000000000004E-2</v>
      </c>
      <c r="V9878" s="4">
        <v>1.55E-2</v>
      </c>
      <c r="W9878">
        <v>25.23931</v>
      </c>
    </row>
    <row r="9879" spans="1:23" x14ac:dyDescent="0.25">
      <c r="A9879" t="s">
        <v>1014</v>
      </c>
      <c r="B9879" t="s">
        <v>515</v>
      </c>
      <c r="C9879" t="s">
        <v>37</v>
      </c>
      <c r="D9879" t="s">
        <v>20154</v>
      </c>
      <c r="E9879" s="1">
        <v>43738</v>
      </c>
      <c r="F9879">
        <v>64.89</v>
      </c>
      <c r="G9879">
        <v>3013</v>
      </c>
      <c r="H9879" s="4">
        <v>0.44540299999999999</v>
      </c>
      <c r="I9879" s="6">
        <v>1235</v>
      </c>
      <c r="J9879" s="4">
        <v>0.24991700000000003</v>
      </c>
      <c r="K9879" s="6">
        <v>527</v>
      </c>
      <c r="L9879" s="6">
        <v>374.375</v>
      </c>
      <c r="M9879" s="4">
        <v>0.124253</v>
      </c>
      <c r="N9879">
        <v>0.72133999999999998</v>
      </c>
      <c r="O9879">
        <v>1.01</v>
      </c>
      <c r="P9879" t="s">
        <v>20264</v>
      </c>
      <c r="Q9879" s="5">
        <v>1.561296</v>
      </c>
      <c r="R9879">
        <v>0.71699000000000002</v>
      </c>
      <c r="S9879">
        <v>6.5427099999999996</v>
      </c>
      <c r="T9879" s="4">
        <v>1.7113100000000003E-2</v>
      </c>
      <c r="U9879" s="4">
        <v>3.5000000000000003E-2</v>
      </c>
      <c r="V9879" s="4">
        <v>1.9E-2</v>
      </c>
      <c r="W9879">
        <v>25.05988</v>
      </c>
    </row>
    <row r="9880" spans="1:23" x14ac:dyDescent="0.25">
      <c r="A9880" t="s">
        <v>1014</v>
      </c>
      <c r="B9880" t="s">
        <v>515</v>
      </c>
      <c r="C9880" t="s">
        <v>39</v>
      </c>
      <c r="D9880" t="s">
        <v>20155</v>
      </c>
      <c r="E9880" s="1">
        <v>43646</v>
      </c>
      <c r="F9880">
        <v>59.49</v>
      </c>
      <c r="G9880">
        <v>2577</v>
      </c>
      <c r="H9880" s="4">
        <v>0.38455499999999998</v>
      </c>
      <c r="I9880" s="6">
        <v>875</v>
      </c>
      <c r="J9880" s="4">
        <v>0.15715899999999999</v>
      </c>
      <c r="K9880" s="6">
        <v>238</v>
      </c>
      <c r="L9880" s="6">
        <v>163.75</v>
      </c>
      <c r="M9880" s="4">
        <v>6.3542000000000001E-2</v>
      </c>
      <c r="N9880">
        <v>0.31734000000000001</v>
      </c>
      <c r="O9880">
        <v>0.46</v>
      </c>
      <c r="P9880" t="s">
        <v>20264</v>
      </c>
      <c r="Q9880" s="5">
        <v>1.6248580000000001</v>
      </c>
      <c r="R9880">
        <v>0.58082999999999996</v>
      </c>
      <c r="S9880">
        <v>4.9523799999999998</v>
      </c>
      <c r="T9880" s="4">
        <v>1.64849E-2</v>
      </c>
      <c r="U9880" s="4">
        <v>3.6000000000000004E-2</v>
      </c>
      <c r="V9880" s="4">
        <v>2.4E-2</v>
      </c>
      <c r="W9880">
        <v>24.01792</v>
      </c>
    </row>
    <row r="9881" spans="1:23" x14ac:dyDescent="0.25">
      <c r="A9881" t="s">
        <v>1014</v>
      </c>
      <c r="B9881" t="s">
        <v>515</v>
      </c>
      <c r="C9881" t="s">
        <v>41</v>
      </c>
      <c r="D9881" t="s">
        <v>20156</v>
      </c>
      <c r="E9881" s="1">
        <v>43555</v>
      </c>
      <c r="F9881">
        <v>56.21</v>
      </c>
      <c r="G9881">
        <v>3141</v>
      </c>
      <c r="H9881" s="4">
        <v>0.34033700000000006</v>
      </c>
      <c r="I9881" s="6">
        <v>950</v>
      </c>
      <c r="J9881" s="4">
        <v>0.15313499999999999</v>
      </c>
      <c r="K9881" s="6">
        <v>315</v>
      </c>
      <c r="L9881" s="6">
        <v>212.5</v>
      </c>
      <c r="M9881" s="4">
        <v>6.7653000000000005E-2</v>
      </c>
      <c r="N9881">
        <v>0.41261999999999999</v>
      </c>
      <c r="O9881">
        <v>0.61</v>
      </c>
      <c r="P9881" t="s">
        <v>20264</v>
      </c>
      <c r="Q9881" s="5">
        <v>1.5543830000000001</v>
      </c>
      <c r="R9881">
        <v>0.65754999999999997</v>
      </c>
      <c r="S9881">
        <v>5.3492100000000002</v>
      </c>
      <c r="T9881" s="4">
        <v>1.8625199999999998E-2</v>
      </c>
      <c r="U9881" s="4">
        <v>3.7999999999999999E-2</v>
      </c>
      <c r="V9881" s="4">
        <v>2.4300000000000002E-2</v>
      </c>
      <c r="W9881">
        <v>23.955269999999999</v>
      </c>
    </row>
    <row r="9882" spans="1:23" x14ac:dyDescent="0.25">
      <c r="A9882" t="s">
        <v>1015</v>
      </c>
      <c r="B9882" t="s">
        <v>516</v>
      </c>
      <c r="C9882" t="s">
        <v>3</v>
      </c>
      <c r="D9882" t="s">
        <v>20136</v>
      </c>
      <c r="E9882" s="1">
        <v>45291</v>
      </c>
      <c r="F9882">
        <v>114.36</v>
      </c>
      <c r="G9882">
        <v>2118</v>
      </c>
      <c r="H9882" s="4">
        <v>0.35694000000000004</v>
      </c>
      <c r="I9882" s="6">
        <v>436</v>
      </c>
      <c r="J9882" s="4">
        <v>0.17705300000000002</v>
      </c>
      <c r="K9882" s="6">
        <v>266</v>
      </c>
      <c r="L9882" s="6">
        <v>187.5</v>
      </c>
      <c r="M9882" s="4">
        <v>8.8526000000000007E-2</v>
      </c>
      <c r="N9882">
        <v>0.77722000000000002</v>
      </c>
      <c r="O9882">
        <v>1.09822</v>
      </c>
      <c r="P9882" t="s">
        <v>20280</v>
      </c>
      <c r="Q9882" s="5">
        <v>0.26788499999999998</v>
      </c>
      <c r="R9882">
        <v>1.76145</v>
      </c>
      <c r="S9882">
        <v>33.339289999999998</v>
      </c>
      <c r="T9882" s="4">
        <v>3.3521200000000001E-2</v>
      </c>
      <c r="U9882" s="4">
        <v>3.7000000000000005E-2</v>
      </c>
      <c r="V9882" s="4">
        <v>5.33E-2</v>
      </c>
      <c r="W9882">
        <v>42.094540000000002</v>
      </c>
    </row>
    <row r="9883" spans="1:23" x14ac:dyDescent="0.25">
      <c r="A9883" t="s">
        <v>1015</v>
      </c>
      <c r="B9883" t="s">
        <v>516</v>
      </c>
      <c r="C9883" t="s">
        <v>5</v>
      </c>
      <c r="D9883" t="s">
        <v>20138</v>
      </c>
      <c r="E9883" s="1">
        <v>45199</v>
      </c>
      <c r="F9883">
        <v>91.03</v>
      </c>
      <c r="G9883">
        <v>2076</v>
      </c>
      <c r="H9883" s="4">
        <v>0.36801499999999998</v>
      </c>
      <c r="I9883" s="6">
        <v>359</v>
      </c>
      <c r="J9883" s="4">
        <v>0.14258100000000001</v>
      </c>
      <c r="K9883" s="6">
        <v>152</v>
      </c>
      <c r="L9883" s="6">
        <v>129.375</v>
      </c>
      <c r="M9883" s="4">
        <v>6.2319000000000006E-2</v>
      </c>
      <c r="N9883">
        <v>0.53712000000000004</v>
      </c>
      <c r="O9883">
        <v>0.63</v>
      </c>
      <c r="P9883" t="s">
        <v>20280</v>
      </c>
      <c r="Q9883" s="5">
        <v>0.238507</v>
      </c>
      <c r="R9883">
        <v>1.72217</v>
      </c>
      <c r="S9883">
        <v>27.535710000000002</v>
      </c>
      <c r="T9883" s="4">
        <v>3.6997000000000002E-2</v>
      </c>
      <c r="U9883" s="4">
        <v>3.7999999999999999E-2</v>
      </c>
      <c r="V9883" s="4">
        <v>5.33E-2</v>
      </c>
      <c r="W9883">
        <v>41.237540000000003</v>
      </c>
    </row>
    <row r="9884" spans="1:23" x14ac:dyDescent="0.25">
      <c r="A9884" t="s">
        <v>1015</v>
      </c>
      <c r="B9884" t="s">
        <v>516</v>
      </c>
      <c r="C9884" t="s">
        <v>7</v>
      </c>
      <c r="D9884" t="s">
        <v>20139</v>
      </c>
      <c r="E9884" s="1">
        <v>45107</v>
      </c>
      <c r="F9884">
        <v>112.62</v>
      </c>
      <c r="G9884">
        <v>1722</v>
      </c>
      <c r="H9884" s="4">
        <v>0.378048</v>
      </c>
      <c r="I9884" s="6">
        <v>278</v>
      </c>
      <c r="J9884" s="4">
        <v>0.13763</v>
      </c>
      <c r="K9884" s="6">
        <v>92</v>
      </c>
      <c r="L9884" s="6">
        <v>113.125</v>
      </c>
      <c r="M9884" s="4">
        <v>6.5693000000000001E-2</v>
      </c>
      <c r="N9884">
        <v>0.55037999999999998</v>
      </c>
      <c r="O9884">
        <v>0.4476</v>
      </c>
      <c r="P9884" t="s">
        <v>20280</v>
      </c>
      <c r="Q9884" s="5">
        <v>0.262764</v>
      </c>
      <c r="R9884">
        <v>1.63672</v>
      </c>
      <c r="S9884">
        <v>25.375</v>
      </c>
      <c r="T9884" s="4">
        <v>2.9691800000000001E-2</v>
      </c>
      <c r="U9884" s="4">
        <v>3.6000000000000004E-2</v>
      </c>
      <c r="V9884" s="4">
        <v>5.0799999999999998E-2</v>
      </c>
      <c r="W9884">
        <v>41.125880000000002</v>
      </c>
    </row>
    <row r="9885" spans="1:23" x14ac:dyDescent="0.25">
      <c r="A9885" t="s">
        <v>1015</v>
      </c>
      <c r="B9885" t="s">
        <v>516</v>
      </c>
      <c r="C9885" t="s">
        <v>9</v>
      </c>
      <c r="D9885" t="s">
        <v>20140</v>
      </c>
      <c r="E9885" s="1">
        <v>45016</v>
      </c>
      <c r="F9885">
        <v>104.7</v>
      </c>
      <c r="G9885">
        <v>1448</v>
      </c>
      <c r="H9885" s="4">
        <v>0.37707099999999999</v>
      </c>
      <c r="I9885" s="6">
        <v>222</v>
      </c>
      <c r="J9885" s="4">
        <v>0.13397700000000001</v>
      </c>
      <c r="K9885" s="6">
        <v>99</v>
      </c>
      <c r="L9885" s="6">
        <v>98.125</v>
      </c>
      <c r="M9885" s="4">
        <v>6.7765000000000006E-2</v>
      </c>
      <c r="N9885">
        <v>0.54393999999999998</v>
      </c>
      <c r="O9885">
        <v>0.54</v>
      </c>
      <c r="P9885" t="s">
        <v>20280</v>
      </c>
      <c r="Q9885" s="5">
        <v>0.54276899999999995</v>
      </c>
      <c r="R9885">
        <v>2.0147300000000001</v>
      </c>
      <c r="S9885">
        <v>27.61111</v>
      </c>
      <c r="T9885" s="4">
        <v>4.9849699999999997E-2</v>
      </c>
      <c r="U9885" s="4">
        <v>3.5000000000000003E-2</v>
      </c>
      <c r="V9885" s="4">
        <v>4.8300000000000003E-2</v>
      </c>
      <c r="W9885">
        <v>19.81174</v>
      </c>
    </row>
    <row r="9886" spans="1:23" x14ac:dyDescent="0.25">
      <c r="A9886" t="s">
        <v>1015</v>
      </c>
      <c r="B9886" t="s">
        <v>516</v>
      </c>
      <c r="C9886" t="s">
        <v>11</v>
      </c>
      <c r="D9886" t="s">
        <v>20141</v>
      </c>
      <c r="E9886" s="1">
        <v>44926</v>
      </c>
      <c r="F9886">
        <v>110.57</v>
      </c>
      <c r="G9886">
        <v>1506</v>
      </c>
      <c r="H9886" s="4">
        <v>0.38047800000000004</v>
      </c>
      <c r="I9886" s="6">
        <v>266</v>
      </c>
      <c r="J9886" s="4">
        <v>0.15604200000000001</v>
      </c>
      <c r="K9886" s="6">
        <v>149</v>
      </c>
      <c r="L9886" s="6">
        <v>122.5</v>
      </c>
      <c r="M9886" s="4">
        <v>8.1340999999999997E-2</v>
      </c>
      <c r="N9886">
        <v>0.67567999999999995</v>
      </c>
      <c r="O9886">
        <v>0.81923000000000001</v>
      </c>
      <c r="P9886" t="s">
        <v>20280</v>
      </c>
      <c r="Q9886" s="5">
        <v>0.62746199999999996</v>
      </c>
      <c r="R9886">
        <v>1.8943399999999999</v>
      </c>
      <c r="S9886">
        <v>22.5</v>
      </c>
      <c r="T9886" s="4">
        <v>6.454399999999999E-2</v>
      </c>
      <c r="U9886" s="4">
        <v>3.5000000000000003E-2</v>
      </c>
      <c r="V9886" s="4">
        <v>4.3299999999999998E-2</v>
      </c>
      <c r="W9886">
        <v>19.383870000000002</v>
      </c>
    </row>
    <row r="9887" spans="1:23" x14ac:dyDescent="0.25">
      <c r="A9887" t="s">
        <v>1015</v>
      </c>
      <c r="B9887" t="s">
        <v>516</v>
      </c>
      <c r="C9887" t="s">
        <v>13</v>
      </c>
      <c r="D9887" t="s">
        <v>20142</v>
      </c>
      <c r="E9887" s="1">
        <v>44834</v>
      </c>
      <c r="F9887">
        <v>87.36</v>
      </c>
      <c r="G9887">
        <v>1380</v>
      </c>
      <c r="H9887" s="4">
        <v>0.37970999999999999</v>
      </c>
      <c r="I9887" s="6">
        <v>238</v>
      </c>
      <c r="J9887" s="4">
        <v>0.15289800000000001</v>
      </c>
      <c r="K9887" s="6">
        <v>12</v>
      </c>
      <c r="L9887" s="6">
        <v>107.5</v>
      </c>
      <c r="M9887" s="4">
        <v>7.7897999999999995E-2</v>
      </c>
      <c r="N9887">
        <v>0.59650000000000003</v>
      </c>
      <c r="O9887">
        <v>6.6589999999999996E-2</v>
      </c>
      <c r="P9887" t="s">
        <v>20280</v>
      </c>
      <c r="Q9887" s="5">
        <v>0.75294799999999995</v>
      </c>
      <c r="R9887">
        <v>1.65422</v>
      </c>
      <c r="S9887">
        <v>22.10417</v>
      </c>
      <c r="T9887" s="4">
        <v>8.2016699999999998E-2</v>
      </c>
      <c r="U9887" s="4">
        <v>3.5000000000000003E-2</v>
      </c>
      <c r="V9887" s="4">
        <v>3.0800000000000001E-2</v>
      </c>
      <c r="W9887">
        <v>17.841290000000001</v>
      </c>
    </row>
    <row r="9888" spans="1:23" x14ac:dyDescent="0.25">
      <c r="A9888" t="s">
        <v>1015</v>
      </c>
      <c r="B9888" t="s">
        <v>516</v>
      </c>
      <c r="C9888" t="s">
        <v>15</v>
      </c>
      <c r="D9888" t="s">
        <v>20143</v>
      </c>
      <c r="E9888" s="1">
        <v>44742</v>
      </c>
      <c r="F9888">
        <v>78.180000000000007</v>
      </c>
      <c r="G9888">
        <v>1364</v>
      </c>
      <c r="H9888" s="4">
        <v>0.38123099999999999</v>
      </c>
      <c r="I9888" s="6">
        <v>210</v>
      </c>
      <c r="J9888" s="4">
        <v>0.13343099999999999</v>
      </c>
      <c r="K9888" s="6">
        <v>112</v>
      </c>
      <c r="L9888" s="6">
        <v>89.375</v>
      </c>
      <c r="M9888" s="4">
        <v>6.5523999999999999E-2</v>
      </c>
      <c r="N9888">
        <v>0.49609999999999999</v>
      </c>
      <c r="O9888">
        <v>0.62</v>
      </c>
      <c r="P9888" t="s">
        <v>20280</v>
      </c>
      <c r="Q9888" s="5">
        <v>0.77146400000000004</v>
      </c>
      <c r="R9888">
        <v>1.62686</v>
      </c>
      <c r="S9888">
        <v>19.77083</v>
      </c>
      <c r="T9888" s="4">
        <v>9.05976E-2</v>
      </c>
      <c r="U9888" s="4">
        <v>3.6000000000000004E-2</v>
      </c>
      <c r="V9888" s="4">
        <v>1.5800000000000002E-2</v>
      </c>
      <c r="W9888">
        <v>17.74014</v>
      </c>
    </row>
    <row r="9889" spans="1:23" x14ac:dyDescent="0.25">
      <c r="A9889" t="s">
        <v>1015</v>
      </c>
      <c r="B9889" t="s">
        <v>516</v>
      </c>
      <c r="C9889" t="s">
        <v>17</v>
      </c>
      <c r="D9889" t="s">
        <v>20144</v>
      </c>
      <c r="E9889" s="1">
        <v>44651</v>
      </c>
      <c r="F9889">
        <v>85.26</v>
      </c>
      <c r="G9889">
        <v>1272</v>
      </c>
      <c r="H9889" s="4">
        <v>0.36713799999999996</v>
      </c>
      <c r="I9889" s="6">
        <v>166</v>
      </c>
      <c r="J9889" s="4">
        <v>0.10849</v>
      </c>
      <c r="K9889" s="6">
        <v>82</v>
      </c>
      <c r="L9889" s="6">
        <v>60.625</v>
      </c>
      <c r="M9889" s="4">
        <v>4.7660999999999995E-2</v>
      </c>
      <c r="N9889">
        <v>0.33637</v>
      </c>
      <c r="O9889">
        <v>0.45</v>
      </c>
      <c r="P9889" t="s">
        <v>20280</v>
      </c>
      <c r="Q9889" s="5">
        <v>0.78165899999999988</v>
      </c>
      <c r="R9889">
        <v>1.6239600000000001</v>
      </c>
      <c r="S9889">
        <v>14.86538</v>
      </c>
      <c r="T9889" s="4">
        <v>8.5424600000000003E-2</v>
      </c>
      <c r="U9889" s="4">
        <v>3.6000000000000004E-2</v>
      </c>
      <c r="V9889" s="4">
        <v>3.3E-3</v>
      </c>
      <c r="W9889">
        <v>17.756799999999998</v>
      </c>
    </row>
    <row r="9890" spans="1:23" x14ac:dyDescent="0.25">
      <c r="A9890" t="s">
        <v>1015</v>
      </c>
      <c r="B9890" t="s">
        <v>516</v>
      </c>
      <c r="C9890" t="s">
        <v>19</v>
      </c>
      <c r="D9890" t="s">
        <v>20145</v>
      </c>
      <c r="E9890" s="1">
        <v>44561</v>
      </c>
      <c r="F9890">
        <v>119.92</v>
      </c>
      <c r="G9890">
        <v>1323</v>
      </c>
      <c r="H9890" s="4">
        <v>0.37566099999999997</v>
      </c>
      <c r="I9890" s="6">
        <v>200</v>
      </c>
      <c r="J9890" s="4">
        <v>0.13000700000000001</v>
      </c>
      <c r="K9890" s="6">
        <v>113</v>
      </c>
      <c r="L9890" s="6">
        <v>81.25</v>
      </c>
      <c r="M9890" s="4">
        <v>6.1413000000000002E-2</v>
      </c>
      <c r="N9890">
        <v>0.44740999999999997</v>
      </c>
      <c r="O9890">
        <v>0.62011000000000005</v>
      </c>
      <c r="P9890" t="s">
        <v>20280</v>
      </c>
      <c r="Q9890" s="5">
        <v>0.85306799999999994</v>
      </c>
      <c r="R9890">
        <v>2.2717499999999999</v>
      </c>
      <c r="S9890">
        <v>17.48077</v>
      </c>
      <c r="T9890" s="4">
        <v>7.036400000000001E-2</v>
      </c>
      <c r="U9890" s="4">
        <v>3.9E-2</v>
      </c>
      <c r="V9890" s="4">
        <v>7.000000000000001E-4</v>
      </c>
      <c r="W9890">
        <v>17.838930000000001</v>
      </c>
    </row>
    <row r="9891" spans="1:23" x14ac:dyDescent="0.25">
      <c r="A9891" t="s">
        <v>1015</v>
      </c>
      <c r="B9891" t="s">
        <v>516</v>
      </c>
      <c r="C9891" t="s">
        <v>21</v>
      </c>
      <c r="D9891" t="s">
        <v>20146</v>
      </c>
      <c r="E9891" s="1">
        <v>44469</v>
      </c>
      <c r="F9891">
        <v>123.68</v>
      </c>
      <c r="G9891">
        <v>1265</v>
      </c>
      <c r="H9891" s="4">
        <v>0.37312199999999995</v>
      </c>
      <c r="I9891" s="6">
        <v>209</v>
      </c>
      <c r="J9891" s="4">
        <v>0.140711</v>
      </c>
      <c r="K9891" s="6">
        <v>114</v>
      </c>
      <c r="L9891" s="6">
        <v>81.875</v>
      </c>
      <c r="M9891" s="4">
        <v>6.4723000000000003E-2</v>
      </c>
      <c r="N9891">
        <v>0.45427000000000001</v>
      </c>
      <c r="O9891">
        <v>0.63</v>
      </c>
      <c r="P9891" t="s">
        <v>20280</v>
      </c>
      <c r="Q9891" s="5">
        <v>0.81398999999999999</v>
      </c>
      <c r="R9891">
        <v>2.3264800000000001</v>
      </c>
      <c r="S9891">
        <v>11.15476</v>
      </c>
      <c r="T9891" s="4">
        <v>5.39035E-2</v>
      </c>
      <c r="U9891" s="4">
        <v>4.7E-2</v>
      </c>
      <c r="V9891" s="4">
        <v>5.9999999999999995E-4</v>
      </c>
      <c r="W9891">
        <v>17.15474</v>
      </c>
    </row>
    <row r="9892" spans="1:23" x14ac:dyDescent="0.25">
      <c r="A9892" t="s">
        <v>1015</v>
      </c>
      <c r="B9892" t="s">
        <v>516</v>
      </c>
      <c r="C9892" t="s">
        <v>23</v>
      </c>
      <c r="D9892" t="s">
        <v>20147</v>
      </c>
      <c r="E9892" s="1">
        <v>44377</v>
      </c>
      <c r="F9892">
        <v>119.96</v>
      </c>
      <c r="G9892">
        <v>1351</v>
      </c>
      <c r="H9892" s="4">
        <v>0.38490000000000002</v>
      </c>
      <c r="I9892" s="6">
        <v>220</v>
      </c>
      <c r="J9892" s="4">
        <v>0.141376</v>
      </c>
      <c r="K9892" s="6">
        <v>113</v>
      </c>
      <c r="L9892" s="6">
        <v>86.875</v>
      </c>
      <c r="M9892" s="4">
        <v>6.4304E-2</v>
      </c>
      <c r="N9892">
        <v>0.48235</v>
      </c>
      <c r="O9892">
        <v>0.62</v>
      </c>
      <c r="P9892" t="s">
        <v>20280</v>
      </c>
      <c r="Q9892" s="5">
        <v>1.0285330000000001</v>
      </c>
      <c r="R9892">
        <v>1.84941</v>
      </c>
      <c r="S9892">
        <v>11.678570000000001</v>
      </c>
      <c r="T9892" s="4">
        <v>5.3914499999999997E-2</v>
      </c>
      <c r="U9892" s="4">
        <v>5.9000000000000004E-2</v>
      </c>
      <c r="V9892" s="4">
        <v>8.0000000000000004E-4</v>
      </c>
      <c r="W9892">
        <v>16.87951</v>
      </c>
    </row>
    <row r="9893" spans="1:23" x14ac:dyDescent="0.25">
      <c r="A9893" t="s">
        <v>1015</v>
      </c>
      <c r="B9893" t="s">
        <v>516</v>
      </c>
      <c r="C9893" t="s">
        <v>25</v>
      </c>
      <c r="D9893" t="s">
        <v>20148</v>
      </c>
      <c r="E9893" s="1">
        <v>44286</v>
      </c>
      <c r="F9893">
        <v>105.18</v>
      </c>
      <c r="G9893">
        <v>1256</v>
      </c>
      <c r="H9893" s="4">
        <v>0.390127</v>
      </c>
      <c r="I9893" s="6">
        <v>198</v>
      </c>
      <c r="J9893" s="4">
        <v>0.13375700000000001</v>
      </c>
      <c r="K9893" s="6">
        <v>87</v>
      </c>
      <c r="L9893" s="6">
        <v>75</v>
      </c>
      <c r="M9893" s="4">
        <v>5.9713000000000002E-2</v>
      </c>
      <c r="N9893">
        <v>0.41604999999999998</v>
      </c>
      <c r="O9893">
        <v>0.48</v>
      </c>
      <c r="P9893" t="s">
        <v>20280</v>
      </c>
      <c r="Q9893" s="5">
        <v>1.0604199999999999</v>
      </c>
      <c r="R9893">
        <v>1.84436</v>
      </c>
      <c r="S9893">
        <v>10.63095</v>
      </c>
      <c r="T9893" s="4">
        <v>2.6197599999999998E-2</v>
      </c>
      <c r="U9893" s="4">
        <v>6.0999999999999999E-2</v>
      </c>
      <c r="V9893" s="4">
        <v>5.9999999999999995E-4</v>
      </c>
      <c r="W9893">
        <v>16.316669999999998</v>
      </c>
    </row>
    <row r="9894" spans="1:23" x14ac:dyDescent="0.25">
      <c r="A9894" t="s">
        <v>1015</v>
      </c>
      <c r="B9894" t="s">
        <v>516</v>
      </c>
      <c r="C9894" t="s">
        <v>27</v>
      </c>
      <c r="D9894" t="s">
        <v>20149</v>
      </c>
      <c r="E9894" s="1">
        <v>44196</v>
      </c>
      <c r="F9894">
        <v>101.79</v>
      </c>
      <c r="G9894">
        <v>1373</v>
      </c>
      <c r="H9894" s="4">
        <v>0.38747199999999998</v>
      </c>
      <c r="I9894" s="6">
        <v>249</v>
      </c>
      <c r="J9894" s="4">
        <v>0.16023299999999999</v>
      </c>
      <c r="K9894" s="6">
        <v>148</v>
      </c>
      <c r="L9894" s="6">
        <v>106.25</v>
      </c>
      <c r="M9894" s="4">
        <v>7.7384999999999995E-2</v>
      </c>
      <c r="N9894">
        <v>0.58540000000000003</v>
      </c>
      <c r="O9894">
        <v>0.81542999999999999</v>
      </c>
      <c r="P9894" t="s">
        <v>20280</v>
      </c>
      <c r="Q9894" s="5">
        <v>1.1300400000000002</v>
      </c>
      <c r="R9894">
        <v>1.8011200000000001</v>
      </c>
      <c r="S9894">
        <v>13.059519999999999</v>
      </c>
      <c r="T9894" s="4">
        <v>1.36201E-2</v>
      </c>
      <c r="U9894" s="4">
        <v>6.7000000000000004E-2</v>
      </c>
      <c r="V9894" s="4">
        <v>8.9999999999999998E-4</v>
      </c>
      <c r="W9894">
        <v>16.456520000000001</v>
      </c>
    </row>
    <row r="9895" spans="1:23" x14ac:dyDescent="0.25">
      <c r="A9895" t="s">
        <v>1015</v>
      </c>
      <c r="B9895" t="s">
        <v>516</v>
      </c>
      <c r="C9895" t="s">
        <v>29</v>
      </c>
      <c r="D9895" t="s">
        <v>20150</v>
      </c>
      <c r="E9895" s="1">
        <v>44104</v>
      </c>
      <c r="F9895">
        <v>84.12</v>
      </c>
      <c r="G9895">
        <v>1220</v>
      </c>
      <c r="H9895" s="4">
        <v>0.37786799999999998</v>
      </c>
      <c r="I9895" s="6">
        <v>210</v>
      </c>
      <c r="J9895" s="4">
        <v>0.14754</v>
      </c>
      <c r="K9895" s="6">
        <v>37</v>
      </c>
      <c r="L9895" s="6">
        <v>79.375</v>
      </c>
      <c r="M9895" s="4">
        <v>6.5060999999999994E-2</v>
      </c>
      <c r="N9895">
        <v>0.44091999999999998</v>
      </c>
      <c r="O9895">
        <v>0.2</v>
      </c>
      <c r="P9895" t="s">
        <v>20280</v>
      </c>
      <c r="Q9895" s="5">
        <v>1.097043</v>
      </c>
      <c r="R9895">
        <v>2.5867200000000001</v>
      </c>
      <c r="S9895">
        <v>10.727270000000001</v>
      </c>
      <c r="T9895" s="4">
        <v>1.3713299999999999E-2</v>
      </c>
      <c r="U9895" s="4">
        <v>7.8E-2</v>
      </c>
      <c r="V9895" s="4">
        <v>8.9999999999999998E-4</v>
      </c>
      <c r="W9895">
        <v>15.91893</v>
      </c>
    </row>
    <row r="9896" spans="1:23" x14ac:dyDescent="0.25">
      <c r="A9896" t="s">
        <v>1015</v>
      </c>
      <c r="B9896" t="s">
        <v>516</v>
      </c>
      <c r="C9896" t="s">
        <v>31</v>
      </c>
      <c r="D9896" t="s">
        <v>20151</v>
      </c>
      <c r="E9896" s="1">
        <v>44012</v>
      </c>
      <c r="F9896">
        <v>64.959999999999994</v>
      </c>
      <c r="G9896">
        <v>1160</v>
      </c>
      <c r="H9896" s="4">
        <v>0.374137</v>
      </c>
      <c r="I9896" s="6">
        <v>161</v>
      </c>
      <c r="J9896" s="4">
        <v>0.11379300000000001</v>
      </c>
      <c r="K9896" s="6">
        <v>31</v>
      </c>
      <c r="L9896" s="6">
        <v>51.875</v>
      </c>
      <c r="M9896" s="4">
        <v>4.4718999999999995E-2</v>
      </c>
      <c r="N9896">
        <v>0.28825000000000001</v>
      </c>
      <c r="O9896">
        <v>0.17</v>
      </c>
      <c r="P9896" t="s">
        <v>20280</v>
      </c>
      <c r="Q9896" s="5">
        <v>1.151832</v>
      </c>
      <c r="R9896">
        <v>2.40422</v>
      </c>
      <c r="S9896">
        <v>10.38889</v>
      </c>
      <c r="T9896" s="4">
        <v>6.4573E-3</v>
      </c>
      <c r="U9896" s="4">
        <v>0.11</v>
      </c>
      <c r="V9896" s="4">
        <v>8.0000000000000004E-4</v>
      </c>
      <c r="W9896">
        <v>15.866669999999999</v>
      </c>
    </row>
    <row r="9897" spans="1:23" x14ac:dyDescent="0.25">
      <c r="A9897" t="s">
        <v>1015</v>
      </c>
      <c r="B9897" t="s">
        <v>516</v>
      </c>
      <c r="C9897" t="s">
        <v>33</v>
      </c>
      <c r="D9897" t="s">
        <v>20152</v>
      </c>
      <c r="E9897" s="1">
        <v>43921</v>
      </c>
      <c r="F9897">
        <v>65.13</v>
      </c>
      <c r="G9897">
        <v>1123</v>
      </c>
      <c r="H9897" s="4">
        <v>0.364203</v>
      </c>
      <c r="I9897" s="6">
        <v>124</v>
      </c>
      <c r="J9897" s="4">
        <v>8.4594000000000003E-2</v>
      </c>
      <c r="K9897" s="6">
        <v>38</v>
      </c>
      <c r="L9897" s="6">
        <v>27.5</v>
      </c>
      <c r="M9897" s="4">
        <v>2.4487000000000002E-2</v>
      </c>
      <c r="N9897">
        <v>0.15262999999999999</v>
      </c>
      <c r="O9897">
        <v>0.21</v>
      </c>
      <c r="P9897" t="s">
        <v>20280</v>
      </c>
      <c r="Q9897" s="5">
        <v>0.90251599999999998</v>
      </c>
      <c r="R9897">
        <v>1.5542899999999999</v>
      </c>
      <c r="S9897">
        <v>9.375</v>
      </c>
      <c r="T9897" s="4">
        <v>1.53933E-2</v>
      </c>
      <c r="U9897" s="4">
        <v>4.4000000000000004E-2</v>
      </c>
      <c r="V9897" s="4">
        <v>8.0000000000000004E-4</v>
      </c>
      <c r="W9897">
        <v>15.63091</v>
      </c>
    </row>
    <row r="9898" spans="1:23" x14ac:dyDescent="0.25">
      <c r="A9898" t="s">
        <v>1015</v>
      </c>
      <c r="B9898" t="s">
        <v>516</v>
      </c>
      <c r="C9898" t="s">
        <v>35</v>
      </c>
      <c r="D9898" t="s">
        <v>20153</v>
      </c>
      <c r="E9898" s="1">
        <v>43830</v>
      </c>
      <c r="F9898">
        <v>78.790000000000006</v>
      </c>
      <c r="G9898">
        <v>1371</v>
      </c>
      <c r="H9898" s="4">
        <v>0.39533099999999999</v>
      </c>
      <c r="I9898" s="6">
        <v>267</v>
      </c>
      <c r="J9898" s="4">
        <v>0.173595</v>
      </c>
      <c r="K9898" s="6">
        <v>118</v>
      </c>
      <c r="L9898" s="6">
        <v>117.5</v>
      </c>
      <c r="M9898" s="4">
        <v>8.5703000000000001E-2</v>
      </c>
      <c r="N9898">
        <v>0.64844999999999997</v>
      </c>
      <c r="O9898">
        <v>0.65029999999999999</v>
      </c>
      <c r="P9898" t="s">
        <v>20280</v>
      </c>
      <c r="Q9898" s="5">
        <v>0.86349799999999999</v>
      </c>
      <c r="R9898">
        <v>1.63225</v>
      </c>
      <c r="S9898">
        <v>19.533329999999999</v>
      </c>
      <c r="T9898" s="4">
        <v>2.2851300000000001E-2</v>
      </c>
      <c r="U9898" s="4">
        <v>3.6000000000000004E-2</v>
      </c>
      <c r="V9898" s="4">
        <v>1.55E-2</v>
      </c>
      <c r="W9898">
        <v>16.415009999999999</v>
      </c>
    </row>
    <row r="9899" spans="1:23" x14ac:dyDescent="0.25">
      <c r="A9899" t="s">
        <v>1015</v>
      </c>
      <c r="B9899" t="s">
        <v>516</v>
      </c>
      <c r="C9899" t="s">
        <v>37</v>
      </c>
      <c r="D9899" t="s">
        <v>20154</v>
      </c>
      <c r="E9899" s="1">
        <v>43738</v>
      </c>
      <c r="F9899">
        <v>79.62</v>
      </c>
      <c r="G9899">
        <v>1296</v>
      </c>
      <c r="H9899" s="4">
        <v>0.39274599999999998</v>
      </c>
      <c r="I9899" s="6">
        <v>248</v>
      </c>
      <c r="J9899" s="4">
        <v>0.16820900000000003</v>
      </c>
      <c r="K9899" s="6">
        <v>65</v>
      </c>
      <c r="L9899" s="6">
        <v>105.625</v>
      </c>
      <c r="M9899" s="4">
        <v>8.1500000000000003E-2</v>
      </c>
      <c r="N9899">
        <v>0.58657000000000004</v>
      </c>
      <c r="O9899">
        <v>0.36</v>
      </c>
      <c r="P9899" t="s">
        <v>20280</v>
      </c>
      <c r="Q9899" s="5">
        <v>0.89119100000000007</v>
      </c>
      <c r="R9899">
        <v>1.54894</v>
      </c>
      <c r="S9899">
        <v>17.0625</v>
      </c>
      <c r="T9899" s="4">
        <v>1.7113100000000003E-2</v>
      </c>
      <c r="U9899" s="4">
        <v>3.5000000000000003E-2</v>
      </c>
      <c r="V9899" s="4">
        <v>1.9E-2</v>
      </c>
      <c r="W9899">
        <v>16.024429999999999</v>
      </c>
    </row>
    <row r="9900" spans="1:23" x14ac:dyDescent="0.25">
      <c r="A9900" t="s">
        <v>1015</v>
      </c>
      <c r="B9900" t="s">
        <v>516</v>
      </c>
      <c r="C9900" t="s">
        <v>39</v>
      </c>
      <c r="D9900" t="s">
        <v>20155</v>
      </c>
      <c r="E9900" s="1">
        <v>43646</v>
      </c>
      <c r="F9900">
        <v>83.64</v>
      </c>
      <c r="G9900">
        <v>1345</v>
      </c>
      <c r="H9900" s="4">
        <v>0.39107799999999998</v>
      </c>
      <c r="I9900" s="6">
        <v>250</v>
      </c>
      <c r="J9900" s="4">
        <v>0.16431200000000001</v>
      </c>
      <c r="K9900" s="6">
        <v>139</v>
      </c>
      <c r="L9900" s="6">
        <v>106.25</v>
      </c>
      <c r="M9900" s="4">
        <v>7.8996000000000011E-2</v>
      </c>
      <c r="N9900">
        <v>0.59028000000000003</v>
      </c>
      <c r="O9900">
        <v>0.77</v>
      </c>
      <c r="P9900" t="s">
        <v>20280</v>
      </c>
      <c r="Q9900" s="5">
        <v>0.93220899999999995</v>
      </c>
      <c r="R9900">
        <v>1.4691000000000001</v>
      </c>
      <c r="S9900">
        <v>15.33333</v>
      </c>
      <c r="T9900" s="4">
        <v>1.64849E-2</v>
      </c>
      <c r="U9900" s="4">
        <v>3.6000000000000004E-2</v>
      </c>
      <c r="V9900" s="4">
        <v>2.4E-2</v>
      </c>
      <c r="W9900">
        <v>16.068850000000001</v>
      </c>
    </row>
    <row r="9901" spans="1:23" x14ac:dyDescent="0.25">
      <c r="A9901" t="s">
        <v>1015</v>
      </c>
      <c r="B9901" t="s">
        <v>516</v>
      </c>
      <c r="C9901" t="s">
        <v>41</v>
      </c>
      <c r="D9901" t="s">
        <v>20156</v>
      </c>
      <c r="E9901" s="1">
        <v>43555</v>
      </c>
      <c r="F9901">
        <v>79.040000000000006</v>
      </c>
      <c r="G9901">
        <v>1237</v>
      </c>
      <c r="H9901" s="4">
        <v>0.383185</v>
      </c>
      <c r="I9901" s="6">
        <v>187</v>
      </c>
      <c r="J9901" s="4">
        <v>0.12772800000000001</v>
      </c>
      <c r="K9901" s="6">
        <v>79</v>
      </c>
      <c r="L9901" s="6">
        <v>65</v>
      </c>
      <c r="M9901" s="4">
        <v>5.2546000000000002E-2</v>
      </c>
      <c r="N9901">
        <v>0.36162</v>
      </c>
      <c r="O9901">
        <v>0.43</v>
      </c>
      <c r="P9901" t="s">
        <v>20280</v>
      </c>
      <c r="Q9901" s="5">
        <v>0.92699399999999998</v>
      </c>
      <c r="R9901">
        <v>1.44414</v>
      </c>
      <c r="S9901">
        <v>10.44444</v>
      </c>
      <c r="T9901" s="4">
        <v>1.8625199999999998E-2</v>
      </c>
      <c r="U9901" s="4">
        <v>3.7999999999999999E-2</v>
      </c>
      <c r="V9901" s="4">
        <v>2.4300000000000002E-2</v>
      </c>
      <c r="W9901">
        <v>15.541969999999999</v>
      </c>
    </row>
    <row r="9902" spans="1:23" x14ac:dyDescent="0.25">
      <c r="A9902" t="s">
        <v>1016</v>
      </c>
      <c r="B9902" t="s">
        <v>517</v>
      </c>
      <c r="C9902" t="s">
        <v>3</v>
      </c>
      <c r="D9902" t="s">
        <v>20136</v>
      </c>
      <c r="E9902" s="1">
        <v>45291</v>
      </c>
      <c r="F9902">
        <v>130.66</v>
      </c>
      <c r="G9902">
        <v>2036</v>
      </c>
      <c r="H9902" s="4">
        <v>0.47789700000000002</v>
      </c>
      <c r="I9902" s="6">
        <v>689</v>
      </c>
      <c r="J9902" s="4">
        <v>0.31434099999999998</v>
      </c>
      <c r="K9902" s="6">
        <v>463</v>
      </c>
      <c r="L9902" s="6">
        <v>305.625</v>
      </c>
      <c r="M9902" s="4">
        <v>0.15010999999999999</v>
      </c>
      <c r="N9902">
        <v>1.0876300000000001</v>
      </c>
      <c r="O9902">
        <v>1.6060700000000001</v>
      </c>
      <c r="P9902" t="s">
        <v>20267</v>
      </c>
      <c r="Q9902" s="5" t="e">
        <v>#VALUE!</v>
      </c>
      <c r="R9902">
        <v>1.2599800000000001</v>
      </c>
      <c r="S9902">
        <v>3.2070099999999999</v>
      </c>
      <c r="T9902" s="4">
        <v>3.3521200000000001E-2</v>
      </c>
      <c r="U9902" s="4">
        <v>3.7000000000000005E-2</v>
      </c>
      <c r="V9902" s="4">
        <v>5.33E-2</v>
      </c>
      <c r="W9902">
        <v>-27.964410000000001</v>
      </c>
    </row>
    <row r="9903" spans="1:23" x14ac:dyDescent="0.25">
      <c r="A9903" t="s">
        <v>1016</v>
      </c>
      <c r="B9903" t="s">
        <v>517</v>
      </c>
      <c r="C9903" t="s">
        <v>5</v>
      </c>
      <c r="D9903" t="s">
        <v>20138</v>
      </c>
      <c r="E9903" s="1">
        <v>45199</v>
      </c>
      <c r="F9903">
        <v>124.94</v>
      </c>
      <c r="G9903">
        <v>1708</v>
      </c>
      <c r="H9903" s="4">
        <v>0.50292700000000001</v>
      </c>
      <c r="I9903" s="6">
        <v>662</v>
      </c>
      <c r="J9903" s="4">
        <v>0.365925</v>
      </c>
      <c r="K9903" s="6">
        <v>416</v>
      </c>
      <c r="L9903" s="6">
        <v>319.375</v>
      </c>
      <c r="M9903" s="4">
        <v>0.18698699999999999</v>
      </c>
      <c r="N9903">
        <v>1.1365700000000001</v>
      </c>
      <c r="O9903">
        <v>1.46</v>
      </c>
      <c r="P9903" t="s">
        <v>20267</v>
      </c>
      <c r="Q9903" s="5" t="e">
        <v>#VALUE!</v>
      </c>
      <c r="R9903">
        <v>1.13364</v>
      </c>
      <c r="S9903">
        <v>5.4087300000000003</v>
      </c>
      <c r="T9903" s="4">
        <v>3.6997000000000002E-2</v>
      </c>
      <c r="U9903" s="4">
        <v>3.7999999999999999E-2</v>
      </c>
      <c r="V9903" s="4">
        <v>5.33E-2</v>
      </c>
      <c r="W9903">
        <v>-29.25</v>
      </c>
    </row>
    <row r="9904" spans="1:23" x14ac:dyDescent="0.25">
      <c r="A9904" t="s">
        <v>1016</v>
      </c>
      <c r="B9904" t="s">
        <v>517</v>
      </c>
      <c r="C9904" t="s">
        <v>7</v>
      </c>
      <c r="D9904" t="s">
        <v>20139</v>
      </c>
      <c r="E9904" s="1">
        <v>45107</v>
      </c>
      <c r="F9904">
        <v>138.55000000000001</v>
      </c>
      <c r="G9904">
        <v>1687</v>
      </c>
      <c r="H9904" s="4">
        <v>0.50503799999999999</v>
      </c>
      <c r="I9904" s="6">
        <v>619</v>
      </c>
      <c r="J9904" s="4">
        <v>0.34439799999999998</v>
      </c>
      <c r="K9904" s="6">
        <v>418</v>
      </c>
      <c r="L9904" s="6">
        <v>302.5</v>
      </c>
      <c r="M9904" s="4">
        <v>0.179312</v>
      </c>
      <c r="N9904">
        <v>1.0765100000000001</v>
      </c>
      <c r="O9904">
        <v>1.46</v>
      </c>
      <c r="P9904" t="s">
        <v>20267</v>
      </c>
      <c r="Q9904" s="5" t="e">
        <v>#VALUE!</v>
      </c>
      <c r="R9904">
        <v>1.0188299999999999</v>
      </c>
      <c r="S9904">
        <v>5.1079999999999997</v>
      </c>
      <c r="T9904" s="4">
        <v>2.9691800000000001E-2</v>
      </c>
      <c r="U9904" s="4">
        <v>3.6000000000000004E-2</v>
      </c>
      <c r="V9904" s="4">
        <v>5.0799999999999998E-2</v>
      </c>
      <c r="W9904">
        <v>-30.12857</v>
      </c>
    </row>
    <row r="9905" spans="1:23" x14ac:dyDescent="0.25">
      <c r="A9905" t="s">
        <v>1016</v>
      </c>
      <c r="B9905" t="s">
        <v>517</v>
      </c>
      <c r="C9905" t="s">
        <v>9</v>
      </c>
      <c r="D9905" t="s">
        <v>20140</v>
      </c>
      <c r="E9905" s="1">
        <v>45016</v>
      </c>
      <c r="F9905">
        <v>132.08000000000001</v>
      </c>
      <c r="G9905">
        <v>1645</v>
      </c>
      <c r="H9905" s="4">
        <v>0.49300899999999998</v>
      </c>
      <c r="I9905" s="6">
        <v>555</v>
      </c>
      <c r="J9905" s="4">
        <v>0.31975599999999998</v>
      </c>
      <c r="K9905" s="6">
        <v>300</v>
      </c>
      <c r="L9905" s="6">
        <v>245.625</v>
      </c>
      <c r="M9905" s="4">
        <v>0.149316</v>
      </c>
      <c r="N9905">
        <v>0.87411000000000005</v>
      </c>
      <c r="O9905">
        <v>1.05</v>
      </c>
      <c r="P9905" t="s">
        <v>20267</v>
      </c>
      <c r="Q9905" s="5" t="e">
        <v>#VALUE!</v>
      </c>
      <c r="R9905">
        <v>0.99421000000000004</v>
      </c>
      <c r="S9905">
        <v>4.4192299999999998</v>
      </c>
      <c r="T9905" s="4">
        <v>4.9849699999999997E-2</v>
      </c>
      <c r="U9905" s="4">
        <v>3.5000000000000003E-2</v>
      </c>
      <c r="V9905" s="4">
        <v>4.8300000000000003E-2</v>
      </c>
      <c r="W9905">
        <v>-31.335709999999999</v>
      </c>
    </row>
    <row r="9906" spans="1:23" x14ac:dyDescent="0.25">
      <c r="A9906" t="s">
        <v>1016</v>
      </c>
      <c r="B9906" t="s">
        <v>517</v>
      </c>
      <c r="C9906" t="s">
        <v>11</v>
      </c>
      <c r="D9906" t="s">
        <v>20141</v>
      </c>
      <c r="E9906" s="1">
        <v>44926</v>
      </c>
      <c r="F9906">
        <v>128.08000000000001</v>
      </c>
      <c r="G9906">
        <v>2019</v>
      </c>
      <c r="H9906" s="4">
        <v>0.46854799999999996</v>
      </c>
      <c r="I9906" s="6">
        <v>615</v>
      </c>
      <c r="J9906" s="4">
        <v>0.28380299999999997</v>
      </c>
      <c r="K9906" s="6">
        <v>371</v>
      </c>
      <c r="L9906" s="6">
        <v>273.125</v>
      </c>
      <c r="M9906" s="4">
        <v>0.13527699999999998</v>
      </c>
      <c r="N9906">
        <v>0.96511000000000002</v>
      </c>
      <c r="O9906">
        <v>1.29206</v>
      </c>
      <c r="P9906" t="s">
        <v>20267</v>
      </c>
      <c r="Q9906" s="5" t="e">
        <v>#VALUE!</v>
      </c>
      <c r="R9906">
        <v>0.96636999999999995</v>
      </c>
      <c r="S9906">
        <v>3.2372399999999999</v>
      </c>
      <c r="T9906" s="4">
        <v>6.454399999999999E-2</v>
      </c>
      <c r="U9906" s="4">
        <v>3.5000000000000003E-2</v>
      </c>
      <c r="V9906" s="4">
        <v>4.3299999999999998E-2</v>
      </c>
      <c r="W9906">
        <v>-31.7</v>
      </c>
    </row>
    <row r="9907" spans="1:23" x14ac:dyDescent="0.25">
      <c r="A9907" t="s">
        <v>1016</v>
      </c>
      <c r="B9907" t="s">
        <v>517</v>
      </c>
      <c r="C9907" t="s">
        <v>13</v>
      </c>
      <c r="D9907" t="s">
        <v>20142</v>
      </c>
      <c r="E9907" s="1">
        <v>44834</v>
      </c>
      <c r="F9907">
        <v>106.34</v>
      </c>
      <c r="G9907">
        <v>1640</v>
      </c>
      <c r="H9907" s="4">
        <v>0.49695099999999998</v>
      </c>
      <c r="I9907" s="6">
        <v>564</v>
      </c>
      <c r="J9907" s="4">
        <v>0.32378000000000001</v>
      </c>
      <c r="K9907" s="6">
        <v>331</v>
      </c>
      <c r="L9907" s="6">
        <v>271.25</v>
      </c>
      <c r="M9907" s="4">
        <v>0.16539599999999999</v>
      </c>
      <c r="N9907">
        <v>0.95174999999999998</v>
      </c>
      <c r="O9907">
        <v>1.1399999999999999</v>
      </c>
      <c r="P9907" t="s">
        <v>20267</v>
      </c>
      <c r="Q9907" s="5" t="e">
        <v>#VALUE!</v>
      </c>
      <c r="R9907">
        <v>1.2821499999999999</v>
      </c>
      <c r="S9907">
        <v>4.7217700000000002</v>
      </c>
      <c r="T9907" s="4">
        <v>8.2016699999999998E-2</v>
      </c>
      <c r="U9907" s="4">
        <v>3.5000000000000003E-2</v>
      </c>
      <c r="V9907" s="4">
        <v>3.0800000000000001E-2</v>
      </c>
      <c r="W9907">
        <v>-30.077459999999999</v>
      </c>
    </row>
    <row r="9908" spans="1:23" x14ac:dyDescent="0.25">
      <c r="A9908" t="s">
        <v>1016</v>
      </c>
      <c r="B9908" t="s">
        <v>517</v>
      </c>
      <c r="C9908" t="s">
        <v>15</v>
      </c>
      <c r="D9908" t="s">
        <v>20143</v>
      </c>
      <c r="E9908" s="1">
        <v>44742</v>
      </c>
      <c r="F9908">
        <v>113.51</v>
      </c>
      <c r="G9908">
        <v>1636</v>
      </c>
      <c r="H9908" s="4">
        <v>0.48655199999999998</v>
      </c>
      <c r="I9908" s="6">
        <v>579</v>
      </c>
      <c r="J9908" s="4">
        <v>0.33312900000000001</v>
      </c>
      <c r="K9908" s="6">
        <v>224</v>
      </c>
      <c r="L9908" s="6">
        <v>270.625</v>
      </c>
      <c r="M9908" s="4">
        <v>0.16541799999999998</v>
      </c>
      <c r="N9908">
        <v>0.94623999999999997</v>
      </c>
      <c r="O9908">
        <v>0.77</v>
      </c>
      <c r="P9908" t="s">
        <v>20267</v>
      </c>
      <c r="Q9908" s="5" t="e">
        <v>#VALUE!</v>
      </c>
      <c r="R9908">
        <v>1.2079500000000001</v>
      </c>
      <c r="S9908">
        <v>5.0041700000000002</v>
      </c>
      <c r="T9908" s="4">
        <v>9.05976E-2</v>
      </c>
      <c r="U9908" s="4">
        <v>3.6000000000000004E-2</v>
      </c>
      <c r="V9908" s="4">
        <v>1.5800000000000002E-2</v>
      </c>
      <c r="W9908">
        <v>-30.06316</v>
      </c>
    </row>
    <row r="9909" spans="1:23" x14ac:dyDescent="0.25">
      <c r="A9909" t="s">
        <v>1016</v>
      </c>
      <c r="B9909" t="s">
        <v>517</v>
      </c>
      <c r="C9909" t="s">
        <v>17</v>
      </c>
      <c r="D9909" t="s">
        <v>20144</v>
      </c>
      <c r="E9909" s="1">
        <v>44651</v>
      </c>
      <c r="F9909">
        <v>118.53</v>
      </c>
      <c r="G9909">
        <v>1547</v>
      </c>
      <c r="H9909" s="4">
        <v>0.48610199999999998</v>
      </c>
      <c r="I9909" s="6">
        <v>539</v>
      </c>
      <c r="J9909" s="4">
        <v>0.32449899999999998</v>
      </c>
      <c r="K9909" s="6">
        <v>399</v>
      </c>
      <c r="L9909" s="6">
        <v>246.875</v>
      </c>
      <c r="M9909" s="4">
        <v>0.159583</v>
      </c>
      <c r="N9909">
        <v>0.85424</v>
      </c>
      <c r="O9909">
        <v>1.36</v>
      </c>
      <c r="P9909" t="s">
        <v>20267</v>
      </c>
      <c r="Q9909" s="5" t="e">
        <v>#VALUE!</v>
      </c>
      <c r="R9909">
        <v>1.0414699999999999</v>
      </c>
      <c r="S9909">
        <v>4.75</v>
      </c>
      <c r="T9909" s="4">
        <v>8.5424600000000003E-2</v>
      </c>
      <c r="U9909" s="4">
        <v>3.6000000000000004E-2</v>
      </c>
      <c r="V9909" s="4">
        <v>3.3E-3</v>
      </c>
      <c r="W9909">
        <v>-29.68881</v>
      </c>
    </row>
    <row r="9910" spans="1:23" x14ac:dyDescent="0.25">
      <c r="A9910" t="s">
        <v>1016</v>
      </c>
      <c r="B9910" t="s">
        <v>517</v>
      </c>
      <c r="C9910" t="s">
        <v>19</v>
      </c>
      <c r="D9910" t="s">
        <v>20145</v>
      </c>
      <c r="E9910" s="1">
        <v>44561</v>
      </c>
      <c r="F9910">
        <v>138.86000000000001</v>
      </c>
      <c r="G9910">
        <v>1890</v>
      </c>
      <c r="H9910" s="4">
        <v>0.46190399999999998</v>
      </c>
      <c r="I9910" s="6">
        <v>568</v>
      </c>
      <c r="J9910" s="4">
        <v>0.27566099999999999</v>
      </c>
      <c r="K9910" s="6">
        <v>330</v>
      </c>
      <c r="L9910" s="6">
        <v>286.25</v>
      </c>
      <c r="M9910" s="4">
        <v>0.15145500000000001</v>
      </c>
      <c r="N9910">
        <v>0.97696000000000005</v>
      </c>
      <c r="O9910">
        <v>1.09738</v>
      </c>
      <c r="P9910" t="s">
        <v>20267</v>
      </c>
      <c r="Q9910" s="5" t="e">
        <v>#VALUE!</v>
      </c>
      <c r="R9910">
        <v>1.0826899999999999</v>
      </c>
      <c r="S9910">
        <v>4.3666700000000001</v>
      </c>
      <c r="T9910" s="4">
        <v>7.036400000000001E-2</v>
      </c>
      <c r="U9910" s="4">
        <v>3.9E-2</v>
      </c>
      <c r="V9910" s="4">
        <v>7.000000000000001E-4</v>
      </c>
      <c r="W9910">
        <v>-28.97232</v>
      </c>
    </row>
    <row r="9911" spans="1:23" x14ac:dyDescent="0.25">
      <c r="A9911" t="s">
        <v>1016</v>
      </c>
      <c r="B9911" t="s">
        <v>517</v>
      </c>
      <c r="C9911" t="s">
        <v>21</v>
      </c>
      <c r="D9911" t="s">
        <v>20146</v>
      </c>
      <c r="E9911" s="1">
        <v>44469</v>
      </c>
      <c r="F9911">
        <v>122.31</v>
      </c>
      <c r="G9911">
        <v>1606</v>
      </c>
      <c r="H9911" s="4">
        <v>0.48505599999999999</v>
      </c>
      <c r="I9911" s="6">
        <v>572</v>
      </c>
      <c r="J9911" s="4">
        <v>0.33188000000000001</v>
      </c>
      <c r="K9911" s="6">
        <v>528</v>
      </c>
      <c r="L9911" s="6">
        <v>285</v>
      </c>
      <c r="M9911" s="4">
        <v>0.17745899999999998</v>
      </c>
      <c r="N9911">
        <v>0.96284000000000003</v>
      </c>
      <c r="O9911">
        <v>1.75</v>
      </c>
      <c r="P9911" t="s">
        <v>20267</v>
      </c>
      <c r="Q9911" s="5" t="e">
        <v>#VALUE!</v>
      </c>
      <c r="R9911">
        <v>1.5217700000000001</v>
      </c>
      <c r="S9911">
        <v>4.6924599999999996</v>
      </c>
      <c r="T9911" s="4">
        <v>5.39035E-2</v>
      </c>
      <c r="U9911" s="4">
        <v>4.7E-2</v>
      </c>
      <c r="V9911" s="4">
        <v>5.9999999999999995E-4</v>
      </c>
      <c r="W9911">
        <v>-26.717690000000001</v>
      </c>
    </row>
    <row r="9912" spans="1:23" x14ac:dyDescent="0.25">
      <c r="A9912" t="s">
        <v>1016</v>
      </c>
      <c r="B9912" t="s">
        <v>517</v>
      </c>
      <c r="C9912" t="s">
        <v>23</v>
      </c>
      <c r="D9912" t="s">
        <v>20147</v>
      </c>
      <c r="E9912" s="1">
        <v>44377</v>
      </c>
      <c r="F9912">
        <v>115.03</v>
      </c>
      <c r="G9912">
        <v>1602</v>
      </c>
      <c r="H9912" s="4">
        <v>0.49063600000000002</v>
      </c>
      <c r="I9912" s="6">
        <v>604</v>
      </c>
      <c r="J9912" s="4">
        <v>0.352684</v>
      </c>
      <c r="K9912" s="6">
        <v>391</v>
      </c>
      <c r="L9912" s="6">
        <v>275</v>
      </c>
      <c r="M9912" s="4">
        <v>0.17166000000000001</v>
      </c>
      <c r="N9912">
        <v>0.92281999999999997</v>
      </c>
      <c r="O9912">
        <v>1.29</v>
      </c>
      <c r="P9912" t="s">
        <v>20267</v>
      </c>
      <c r="Q9912" s="5" t="e">
        <v>#VALUE!</v>
      </c>
      <c r="R9912">
        <v>0.97175999999999996</v>
      </c>
      <c r="S9912">
        <v>4.9859999999999998</v>
      </c>
      <c r="T9912" s="4">
        <v>5.3914499999999997E-2</v>
      </c>
      <c r="U9912" s="4">
        <v>5.9000000000000004E-2</v>
      </c>
      <c r="V9912" s="4">
        <v>8.0000000000000004E-4</v>
      </c>
      <c r="W9912">
        <v>-26.66554</v>
      </c>
    </row>
    <row r="9913" spans="1:23" x14ac:dyDescent="0.25">
      <c r="A9913" t="s">
        <v>1016</v>
      </c>
      <c r="B9913" t="s">
        <v>517</v>
      </c>
      <c r="C9913" t="s">
        <v>25</v>
      </c>
      <c r="D9913" t="s">
        <v>20148</v>
      </c>
      <c r="E9913" s="1">
        <v>44286</v>
      </c>
      <c r="F9913">
        <v>108.18</v>
      </c>
      <c r="G9913">
        <v>1486</v>
      </c>
      <c r="H9913" s="4">
        <v>0.48990499999999998</v>
      </c>
      <c r="I9913" s="6">
        <v>574</v>
      </c>
      <c r="J9913" s="4">
        <v>0.36002600000000001</v>
      </c>
      <c r="K9913" s="6">
        <v>326</v>
      </c>
      <c r="L9913" s="6">
        <v>258.75</v>
      </c>
      <c r="M9913" s="4">
        <v>0.174125</v>
      </c>
      <c r="N9913">
        <v>0.85963000000000001</v>
      </c>
      <c r="O9913">
        <v>1.07</v>
      </c>
      <c r="P9913" t="s">
        <v>20267</v>
      </c>
      <c r="Q9913" s="5" t="e">
        <v>#VALUE!</v>
      </c>
      <c r="R9913">
        <v>0.98309999999999997</v>
      </c>
      <c r="S9913">
        <v>4.98529</v>
      </c>
      <c r="T9913" s="4">
        <v>2.6197599999999998E-2</v>
      </c>
      <c r="U9913" s="4">
        <v>6.0999999999999999E-2</v>
      </c>
      <c r="V9913" s="4">
        <v>5.9999999999999995E-4</v>
      </c>
      <c r="W9913">
        <v>-26.550339999999998</v>
      </c>
    </row>
    <row r="9914" spans="1:23" x14ac:dyDescent="0.25">
      <c r="A9914" t="s">
        <v>1016</v>
      </c>
      <c r="B9914" t="s">
        <v>517</v>
      </c>
      <c r="C9914" t="s">
        <v>27</v>
      </c>
      <c r="D9914" t="s">
        <v>20149</v>
      </c>
      <c r="E9914" s="1">
        <v>44196</v>
      </c>
      <c r="F9914">
        <v>108.56</v>
      </c>
      <c r="G9914">
        <v>1743</v>
      </c>
      <c r="H9914" s="4">
        <v>0.47217399999999998</v>
      </c>
      <c r="I9914" s="6">
        <v>533</v>
      </c>
      <c r="J9914" s="4">
        <v>0.27940300000000001</v>
      </c>
      <c r="K9914" s="6">
        <v>332</v>
      </c>
      <c r="L9914" s="6">
        <v>257.5</v>
      </c>
      <c r="M9914" s="4">
        <v>0.147733</v>
      </c>
      <c r="N9914">
        <v>0.85265000000000002</v>
      </c>
      <c r="O9914">
        <v>1.08</v>
      </c>
      <c r="P9914" t="s">
        <v>20267</v>
      </c>
      <c r="Q9914" s="5" t="e">
        <v>#VALUE!</v>
      </c>
      <c r="R9914">
        <v>1.0083599999999999</v>
      </c>
      <c r="S9914">
        <v>3.7568000000000001</v>
      </c>
      <c r="T9914" s="4">
        <v>1.36201E-2</v>
      </c>
      <c r="U9914" s="4">
        <v>6.7000000000000004E-2</v>
      </c>
      <c r="V9914" s="4">
        <v>8.9999999999999998E-4</v>
      </c>
      <c r="W9914">
        <v>-26.303329999999999</v>
      </c>
    </row>
    <row r="9915" spans="1:23" x14ac:dyDescent="0.25">
      <c r="A9915" t="s">
        <v>1016</v>
      </c>
      <c r="B9915" t="s">
        <v>517</v>
      </c>
      <c r="C9915" t="s">
        <v>29</v>
      </c>
      <c r="D9915" t="s">
        <v>20150</v>
      </c>
      <c r="E9915" s="1">
        <v>44104</v>
      </c>
      <c r="F9915">
        <v>91.3</v>
      </c>
      <c r="G9915">
        <v>1448</v>
      </c>
      <c r="H9915" s="4">
        <v>0.499309</v>
      </c>
      <c r="I9915" s="6">
        <v>549</v>
      </c>
      <c r="J9915" s="4">
        <v>0.34668500000000002</v>
      </c>
      <c r="K9915" s="6">
        <v>283</v>
      </c>
      <c r="L9915" s="6">
        <v>223.125</v>
      </c>
      <c r="M9915" s="4">
        <v>0.15409100000000001</v>
      </c>
      <c r="N9915">
        <v>0.73638999999999999</v>
      </c>
      <c r="O9915">
        <v>0.92</v>
      </c>
      <c r="P9915" t="s">
        <v>20267</v>
      </c>
      <c r="Q9915" s="5" t="e">
        <v>#VALUE!</v>
      </c>
      <c r="R9915">
        <v>1.30715</v>
      </c>
      <c r="S9915">
        <v>3.4099400000000002</v>
      </c>
      <c r="T9915" s="4">
        <v>1.3713299999999999E-2</v>
      </c>
      <c r="U9915" s="4">
        <v>7.8E-2</v>
      </c>
      <c r="V9915" s="4">
        <v>8.9999999999999998E-4</v>
      </c>
      <c r="W9915">
        <v>-26.22185</v>
      </c>
    </row>
    <row r="9916" spans="1:23" x14ac:dyDescent="0.25">
      <c r="A9916" t="s">
        <v>1016</v>
      </c>
      <c r="B9916" t="s">
        <v>517</v>
      </c>
      <c r="C9916" t="s">
        <v>31</v>
      </c>
      <c r="D9916" t="s">
        <v>20151</v>
      </c>
      <c r="E9916" s="1">
        <v>44012</v>
      </c>
      <c r="F9916">
        <v>86.91</v>
      </c>
      <c r="G9916">
        <v>1198</v>
      </c>
      <c r="H9916" s="4">
        <v>0.45826300000000003</v>
      </c>
      <c r="I9916" s="6">
        <v>319</v>
      </c>
      <c r="J9916" s="4">
        <v>0.24457399999999999</v>
      </c>
      <c r="K9916" s="6">
        <v>206</v>
      </c>
      <c r="L9916" s="6">
        <v>162.5</v>
      </c>
      <c r="M9916" s="4">
        <v>0.13564199999999998</v>
      </c>
      <c r="N9916">
        <v>0.5363</v>
      </c>
      <c r="O9916">
        <v>0.67</v>
      </c>
      <c r="P9916" t="s">
        <v>20267</v>
      </c>
      <c r="Q9916" s="5" t="e">
        <v>#VALUE!</v>
      </c>
      <c r="R9916">
        <v>1.6257600000000001</v>
      </c>
      <c r="S9916">
        <v>2.4166699999999999</v>
      </c>
      <c r="T9916" s="4">
        <v>6.4573E-3</v>
      </c>
      <c r="U9916" s="4">
        <v>0.11</v>
      </c>
      <c r="V9916" s="4">
        <v>8.0000000000000004E-4</v>
      </c>
      <c r="W9916">
        <v>-26.936879999999999</v>
      </c>
    </row>
    <row r="9917" spans="1:23" x14ac:dyDescent="0.25">
      <c r="A9917" t="s">
        <v>1016</v>
      </c>
      <c r="B9917" t="s">
        <v>517</v>
      </c>
      <c r="C9917" t="s">
        <v>33</v>
      </c>
      <c r="D9917" t="s">
        <v>20152</v>
      </c>
      <c r="E9917" s="1">
        <v>43921</v>
      </c>
      <c r="F9917">
        <v>68.53</v>
      </c>
      <c r="G9917">
        <v>1263</v>
      </c>
      <c r="H9917" s="4">
        <v>0.47268399999999999</v>
      </c>
      <c r="I9917" s="6">
        <v>429</v>
      </c>
      <c r="J9917" s="4">
        <v>0.31828899999999999</v>
      </c>
      <c r="K9917" s="6">
        <v>83</v>
      </c>
      <c r="L9917" s="6">
        <v>170</v>
      </c>
      <c r="M9917" s="4">
        <v>0.1346</v>
      </c>
      <c r="N9917">
        <v>0.56291000000000002</v>
      </c>
      <c r="O9917">
        <v>0.27</v>
      </c>
      <c r="P9917" t="s">
        <v>20267</v>
      </c>
      <c r="Q9917" s="5" t="e">
        <v>#VALUE!</v>
      </c>
      <c r="R9917">
        <v>1.3273299999999999</v>
      </c>
      <c r="S9917">
        <v>3.6355900000000001</v>
      </c>
      <c r="T9917" s="4">
        <v>1.53933E-2</v>
      </c>
      <c r="U9917" s="4">
        <v>4.4000000000000004E-2</v>
      </c>
      <c r="V9917" s="4">
        <v>8.0000000000000004E-4</v>
      </c>
      <c r="W9917">
        <v>-27.33887</v>
      </c>
    </row>
    <row r="9918" spans="1:23" x14ac:dyDescent="0.25">
      <c r="A9918" t="s">
        <v>1016</v>
      </c>
      <c r="B9918" t="s">
        <v>517</v>
      </c>
      <c r="C9918" t="s">
        <v>35</v>
      </c>
      <c r="D9918" t="s">
        <v>20153</v>
      </c>
      <c r="E9918" s="1">
        <v>43830</v>
      </c>
      <c r="F9918">
        <v>100.73</v>
      </c>
      <c r="G9918">
        <v>1694</v>
      </c>
      <c r="H9918" s="4">
        <v>0.49527700000000002</v>
      </c>
      <c r="I9918" s="6">
        <v>592</v>
      </c>
      <c r="J9918" s="4">
        <v>0.33293899999999998</v>
      </c>
      <c r="K9918" s="6">
        <v>488</v>
      </c>
      <c r="L9918" s="6">
        <v>273.75</v>
      </c>
      <c r="M9918" s="4">
        <v>0.16159899999999999</v>
      </c>
      <c r="N9918">
        <v>0.90347</v>
      </c>
      <c r="O9918">
        <v>1.5820099999999999</v>
      </c>
      <c r="P9918" t="s">
        <v>20267</v>
      </c>
      <c r="Q9918" s="5" t="e">
        <v>#VALUE!</v>
      </c>
      <c r="R9918">
        <v>0.99090999999999996</v>
      </c>
      <c r="S9918">
        <v>3.6137700000000001</v>
      </c>
      <c r="T9918" s="4">
        <v>2.2851300000000001E-2</v>
      </c>
      <c r="U9918" s="4">
        <v>3.6000000000000004E-2</v>
      </c>
      <c r="V9918" s="4">
        <v>1.55E-2</v>
      </c>
      <c r="W9918">
        <v>-26.72</v>
      </c>
    </row>
    <row r="9919" spans="1:23" x14ac:dyDescent="0.25">
      <c r="A9919" t="s">
        <v>1016</v>
      </c>
      <c r="B9919" t="s">
        <v>517</v>
      </c>
      <c r="C9919" t="s">
        <v>37</v>
      </c>
      <c r="D9919" t="s">
        <v>20154</v>
      </c>
      <c r="E9919" s="1">
        <v>43738</v>
      </c>
      <c r="F9919">
        <v>113.43</v>
      </c>
      <c r="G9919">
        <v>1339</v>
      </c>
      <c r="H9919" s="4">
        <v>0.50709400000000004</v>
      </c>
      <c r="I9919" s="6">
        <v>500</v>
      </c>
      <c r="J9919" s="4">
        <v>0.35100799999999999</v>
      </c>
      <c r="K9919" s="6">
        <v>255</v>
      </c>
      <c r="L9919" s="6">
        <v>218.75</v>
      </c>
      <c r="M9919" s="4">
        <v>0.16336800000000001</v>
      </c>
      <c r="N9919">
        <v>0.71487000000000001</v>
      </c>
      <c r="O9919">
        <v>0.81</v>
      </c>
      <c r="P9919" t="s">
        <v>20267</v>
      </c>
      <c r="Q9919" s="5" t="e">
        <v>#VALUE!</v>
      </c>
      <c r="R9919">
        <v>1.56839</v>
      </c>
      <c r="S9919">
        <v>4.1833299999999998</v>
      </c>
      <c r="T9919" s="4">
        <v>1.7113100000000003E-2</v>
      </c>
      <c r="U9919" s="4">
        <v>3.5000000000000003E-2</v>
      </c>
      <c r="V9919" s="4">
        <v>1.9E-2</v>
      </c>
      <c r="W9919">
        <v>-26.722770000000001</v>
      </c>
    </row>
    <row r="9920" spans="1:23" x14ac:dyDescent="0.25">
      <c r="A9920" t="s">
        <v>1016</v>
      </c>
      <c r="B9920" t="s">
        <v>517</v>
      </c>
      <c r="C9920" t="s">
        <v>39</v>
      </c>
      <c r="D9920" t="s">
        <v>20155</v>
      </c>
      <c r="E9920" s="1">
        <v>43646</v>
      </c>
      <c r="F9920">
        <v>110.67</v>
      </c>
      <c r="G9920">
        <v>1310</v>
      </c>
      <c r="H9920" s="4">
        <v>0.51221300000000003</v>
      </c>
      <c r="I9920" s="6">
        <v>500</v>
      </c>
      <c r="J9920" s="4">
        <v>0.36030500000000004</v>
      </c>
      <c r="K9920" s="6">
        <v>289</v>
      </c>
      <c r="L9920" s="6">
        <v>239.375</v>
      </c>
      <c r="M9920" s="4">
        <v>0.182729</v>
      </c>
      <c r="N9920">
        <v>0.77971999999999997</v>
      </c>
      <c r="O9920">
        <v>0.92</v>
      </c>
      <c r="P9920" t="s">
        <v>20267</v>
      </c>
      <c r="Q9920" s="5" t="e">
        <v>#VALUE!</v>
      </c>
      <c r="R9920">
        <v>0.94603999999999999</v>
      </c>
      <c r="S9920">
        <v>4.3675199999999998</v>
      </c>
      <c r="T9920" s="4">
        <v>1.64849E-2</v>
      </c>
      <c r="U9920" s="4">
        <v>3.6000000000000004E-2</v>
      </c>
      <c r="V9920" s="4">
        <v>2.4E-2</v>
      </c>
      <c r="W9920">
        <v>-26.296050000000001</v>
      </c>
    </row>
    <row r="9921" spans="1:23" x14ac:dyDescent="0.25">
      <c r="A9921" t="s">
        <v>1016</v>
      </c>
      <c r="B9921" t="s">
        <v>517</v>
      </c>
      <c r="C9921" t="s">
        <v>41</v>
      </c>
      <c r="D9921" t="s">
        <v>20156</v>
      </c>
      <c r="E9921" s="1">
        <v>43555</v>
      </c>
      <c r="F9921">
        <v>99.81</v>
      </c>
      <c r="G9921">
        <v>1254</v>
      </c>
      <c r="H9921" s="4">
        <v>0.50877099999999997</v>
      </c>
      <c r="I9921" s="6">
        <v>440</v>
      </c>
      <c r="J9921" s="4">
        <v>0.33014299999999996</v>
      </c>
      <c r="K9921" s="6">
        <v>262</v>
      </c>
      <c r="L9921" s="6">
        <v>193.125</v>
      </c>
      <c r="M9921" s="4">
        <v>0.15400700000000001</v>
      </c>
      <c r="N9921">
        <v>0.62702999999999998</v>
      </c>
      <c r="O9921">
        <v>0.83</v>
      </c>
      <c r="P9921" t="s">
        <v>20267</v>
      </c>
      <c r="Q9921" s="5" t="e">
        <v>#VALUE!</v>
      </c>
      <c r="R9921">
        <v>0.89375000000000004</v>
      </c>
      <c r="S9921">
        <v>3.9217399999999998</v>
      </c>
      <c r="T9921" s="4">
        <v>1.8625199999999998E-2</v>
      </c>
      <c r="U9921" s="4">
        <v>3.7999999999999999E-2</v>
      </c>
      <c r="V9921" s="4">
        <v>2.4300000000000002E-2</v>
      </c>
      <c r="W9921">
        <v>-25.830069999999999</v>
      </c>
    </row>
    <row r="9922" spans="1:23" x14ac:dyDescent="0.25">
      <c r="A9922" t="s">
        <v>1017</v>
      </c>
      <c r="B9922" t="s">
        <v>518</v>
      </c>
      <c r="C9922" t="s">
        <v>3</v>
      </c>
      <c r="D9922" t="s">
        <v>20136</v>
      </c>
      <c r="E9922" s="1">
        <v>45291</v>
      </c>
      <c r="F9922">
        <v>273.33</v>
      </c>
      <c r="G9922">
        <v>1009</v>
      </c>
      <c r="H9922" s="4">
        <v>0.44400300000000004</v>
      </c>
      <c r="I9922" s="6">
        <v>136</v>
      </c>
      <c r="J9922" s="4">
        <v>0.116947</v>
      </c>
      <c r="K9922" s="6">
        <v>17</v>
      </c>
      <c r="L9922" s="6">
        <v>11.875</v>
      </c>
      <c r="M9922" s="4">
        <v>1.1769E-2</v>
      </c>
      <c r="N9922">
        <v>0.23118</v>
      </c>
      <c r="O9922">
        <v>0.31944</v>
      </c>
      <c r="P9922" t="s">
        <v>20231</v>
      </c>
      <c r="Q9922" s="5">
        <v>0.80434700000000003</v>
      </c>
      <c r="R9922">
        <v>1.0463100000000001</v>
      </c>
      <c r="S9922">
        <v>2.4648400000000001</v>
      </c>
      <c r="T9922" s="4">
        <v>3.3521200000000001E-2</v>
      </c>
      <c r="U9922" s="4">
        <v>3.7000000000000005E-2</v>
      </c>
      <c r="V9922" s="4">
        <v>5.33E-2</v>
      </c>
      <c r="W9922">
        <v>59.090449999999997</v>
      </c>
    </row>
    <row r="9923" spans="1:23" x14ac:dyDescent="0.25">
      <c r="A9923" t="s">
        <v>1017</v>
      </c>
      <c r="B9923" t="s">
        <v>518</v>
      </c>
      <c r="C9923" t="s">
        <v>5</v>
      </c>
      <c r="D9923" t="s">
        <v>20138</v>
      </c>
      <c r="E9923" s="1">
        <v>45199</v>
      </c>
      <c r="F9923">
        <v>236.53</v>
      </c>
      <c r="G9923">
        <v>956</v>
      </c>
      <c r="H9923" s="4">
        <v>0.44665199999999999</v>
      </c>
      <c r="I9923" s="6">
        <v>92</v>
      </c>
      <c r="J9923" s="4">
        <v>7.7405000000000002E-2</v>
      </c>
      <c r="K9923" s="6">
        <v>-15</v>
      </c>
      <c r="L9923" s="6">
        <v>22.5</v>
      </c>
      <c r="M9923" s="4">
        <v>2.3535E-2</v>
      </c>
      <c r="N9923">
        <v>0.43828</v>
      </c>
      <c r="O9923">
        <v>-0.29219000000000001</v>
      </c>
      <c r="P9923" t="s">
        <v>20231</v>
      </c>
      <c r="Q9923" s="5">
        <v>0.83040099999999994</v>
      </c>
      <c r="R9923">
        <v>1.05762</v>
      </c>
      <c r="S9923">
        <v>7.125</v>
      </c>
      <c r="T9923" s="4">
        <v>3.6997000000000002E-2</v>
      </c>
      <c r="U9923" s="4">
        <v>3.7999999999999999E-2</v>
      </c>
      <c r="V9923" s="4">
        <v>5.33E-2</v>
      </c>
      <c r="W9923">
        <v>58.665149999999997</v>
      </c>
    </row>
    <row r="9924" spans="1:23" x14ac:dyDescent="0.25">
      <c r="A9924" t="s">
        <v>1017</v>
      </c>
      <c r="B9924" t="s">
        <v>518</v>
      </c>
      <c r="C9924" t="s">
        <v>7</v>
      </c>
      <c r="D9924" t="s">
        <v>20183</v>
      </c>
      <c r="E9924" s="1">
        <v>45108</v>
      </c>
      <c r="F9924">
        <v>295.83</v>
      </c>
      <c r="G9924">
        <v>1214</v>
      </c>
      <c r="H9924" s="4">
        <v>0.47858299999999998</v>
      </c>
      <c r="I9924" s="6">
        <v>254</v>
      </c>
      <c r="J9924" s="4">
        <v>0.19439800000000002</v>
      </c>
      <c r="K9924" s="6">
        <v>144</v>
      </c>
      <c r="L9924" s="6">
        <v>116.875</v>
      </c>
      <c r="M9924" s="4">
        <v>9.6271999999999996E-2</v>
      </c>
      <c r="N9924">
        <v>2.2748499999999998</v>
      </c>
      <c r="O9924">
        <v>2.78</v>
      </c>
      <c r="P9924" t="s">
        <v>20231</v>
      </c>
      <c r="Q9924" s="5">
        <v>0.8155079999999999</v>
      </c>
      <c r="R9924">
        <v>0.99039999999999995</v>
      </c>
      <c r="S9924">
        <v>17.25</v>
      </c>
      <c r="T9924" s="4">
        <v>3.1777799999999995E-2</v>
      </c>
      <c r="U9924" s="4">
        <v>3.5000000000000003E-2</v>
      </c>
      <c r="V9924" s="4">
        <v>5.0799999999999998E-2</v>
      </c>
      <c r="W9924">
        <v>58.286160000000002</v>
      </c>
    </row>
    <row r="9925" spans="1:23" x14ac:dyDescent="0.25">
      <c r="A9925" t="s">
        <v>1017</v>
      </c>
      <c r="B9925" t="s">
        <v>518</v>
      </c>
      <c r="C9925" t="s">
        <v>9</v>
      </c>
      <c r="D9925" t="s">
        <v>20184</v>
      </c>
      <c r="E9925" s="1">
        <v>45017</v>
      </c>
      <c r="F9925">
        <v>318</v>
      </c>
      <c r="G9925">
        <v>1405</v>
      </c>
      <c r="H9925" s="4">
        <v>0.47473300000000002</v>
      </c>
      <c r="I9925" s="6">
        <v>279</v>
      </c>
      <c r="J9925" s="4">
        <v>0.18576499999999999</v>
      </c>
      <c r="K9925" s="6">
        <v>150</v>
      </c>
      <c r="L9925" s="6">
        <v>122.5</v>
      </c>
      <c r="M9925" s="4">
        <v>8.7188000000000002E-2</v>
      </c>
      <c r="N9925">
        <v>2.38232</v>
      </c>
      <c r="O9925">
        <v>2.9</v>
      </c>
      <c r="P9925" t="s">
        <v>20231</v>
      </c>
      <c r="Q9925" s="5">
        <v>0.79142100000000004</v>
      </c>
      <c r="R9925">
        <v>0.87656999999999996</v>
      </c>
      <c r="S9925">
        <v>8.1351399999999998</v>
      </c>
      <c r="T9925" s="4">
        <v>4.9303199999999998E-2</v>
      </c>
      <c r="U9925" s="4">
        <v>3.4000000000000002E-2</v>
      </c>
      <c r="V9925" s="4">
        <v>4.8300000000000003E-2</v>
      </c>
      <c r="W9925">
        <v>56.217829999999999</v>
      </c>
    </row>
    <row r="9926" spans="1:23" x14ac:dyDescent="0.25">
      <c r="A9926" t="s">
        <v>1017</v>
      </c>
      <c r="B9926" t="s">
        <v>518</v>
      </c>
      <c r="C9926" t="s">
        <v>11</v>
      </c>
      <c r="D9926" t="s">
        <v>20141</v>
      </c>
      <c r="E9926" s="1">
        <v>44926</v>
      </c>
      <c r="F9926">
        <v>256.41000000000003</v>
      </c>
      <c r="G9926">
        <v>1503</v>
      </c>
      <c r="H9926" s="4">
        <v>0.45575499999999997</v>
      </c>
      <c r="I9926" s="6">
        <v>318</v>
      </c>
      <c r="J9926" s="4">
        <v>0.20026599999999997</v>
      </c>
      <c r="K9926" s="6">
        <v>186</v>
      </c>
      <c r="L9926" s="6">
        <v>148.125</v>
      </c>
      <c r="M9926" s="4">
        <v>9.8552000000000001E-2</v>
      </c>
      <c r="N9926">
        <v>2.8681299999999998</v>
      </c>
      <c r="O9926">
        <v>3.5721400000000001</v>
      </c>
      <c r="P9926" t="s">
        <v>20231</v>
      </c>
      <c r="Q9926" s="5">
        <v>0.80460999999999994</v>
      </c>
      <c r="R9926">
        <v>0.80745999999999996</v>
      </c>
      <c r="S9926">
        <v>13.6</v>
      </c>
      <c r="T9926" s="4">
        <v>6.454399999999999E-2</v>
      </c>
      <c r="U9926" s="4">
        <v>3.5000000000000003E-2</v>
      </c>
      <c r="V9926" s="4">
        <v>4.3299999999999998E-2</v>
      </c>
      <c r="W9926">
        <v>53.117980000000003</v>
      </c>
    </row>
    <row r="9927" spans="1:23" x14ac:dyDescent="0.25">
      <c r="A9927" t="s">
        <v>1017</v>
      </c>
      <c r="B9927" t="s">
        <v>518</v>
      </c>
      <c r="C9927" t="s">
        <v>13</v>
      </c>
      <c r="D9927" t="s">
        <v>20189</v>
      </c>
      <c r="E9927" s="1">
        <v>44835</v>
      </c>
      <c r="F9927">
        <v>262.01</v>
      </c>
      <c r="G9927">
        <v>1378</v>
      </c>
      <c r="H9927" s="4">
        <v>0.45573200000000003</v>
      </c>
      <c r="I9927" s="6">
        <v>260</v>
      </c>
      <c r="J9927" s="4">
        <v>0.177068</v>
      </c>
      <c r="K9927" s="6">
        <v>170</v>
      </c>
      <c r="L9927" s="6">
        <v>140.625</v>
      </c>
      <c r="M9927" s="4">
        <v>0.10205</v>
      </c>
      <c r="N9927">
        <v>2.7129799999999999</v>
      </c>
      <c r="O9927">
        <v>3.26</v>
      </c>
      <c r="P9927" t="s">
        <v>20231</v>
      </c>
      <c r="Q9927" s="5">
        <v>0.88295000000000001</v>
      </c>
      <c r="R9927">
        <v>0.90256000000000003</v>
      </c>
      <c r="S9927">
        <v>0</v>
      </c>
      <c r="T9927" s="4">
        <v>7.7454300000000004E-2</v>
      </c>
      <c r="U9927" s="4">
        <v>3.6000000000000004E-2</v>
      </c>
      <c r="V9927" s="4">
        <v>3.0800000000000001E-2</v>
      </c>
      <c r="W9927">
        <v>51.277940000000001</v>
      </c>
    </row>
    <row r="9928" spans="1:23" x14ac:dyDescent="0.25">
      <c r="A9928" t="s">
        <v>1017</v>
      </c>
      <c r="B9928" t="s">
        <v>518</v>
      </c>
      <c r="C9928" t="s">
        <v>15</v>
      </c>
      <c r="D9928" t="s">
        <v>20190</v>
      </c>
      <c r="E9928" s="1">
        <v>44744</v>
      </c>
      <c r="F9928">
        <v>299.33999999999997</v>
      </c>
      <c r="G9928">
        <v>1468</v>
      </c>
      <c r="H9928" s="4">
        <v>0.45912799999999998</v>
      </c>
      <c r="I9928" s="6">
        <v>294</v>
      </c>
      <c r="J9928" s="4">
        <v>0.18937300000000001</v>
      </c>
      <c r="K9928" s="6">
        <v>-98</v>
      </c>
      <c r="L9928" s="6">
        <v>146.875</v>
      </c>
      <c r="M9928" s="4">
        <v>0.100051</v>
      </c>
      <c r="N9928">
        <v>2.8170199999999999</v>
      </c>
      <c r="O9928">
        <v>-1.87961</v>
      </c>
      <c r="P9928" t="s">
        <v>20231</v>
      </c>
      <c r="Q9928" s="5">
        <v>0.9371259999999999</v>
      </c>
      <c r="R9928">
        <v>0.85470999999999997</v>
      </c>
      <c r="S9928">
        <v>104.33333</v>
      </c>
      <c r="T9928" s="4">
        <v>8.5248199999999996E-2</v>
      </c>
      <c r="U9928" s="4">
        <v>3.5000000000000003E-2</v>
      </c>
      <c r="V9928" s="4">
        <v>1.5800000000000002E-2</v>
      </c>
      <c r="W9928">
        <v>48.368789999999997</v>
      </c>
    </row>
    <row r="9929" spans="1:23" x14ac:dyDescent="0.25">
      <c r="A9929" t="s">
        <v>1017</v>
      </c>
      <c r="B9929" t="s">
        <v>518</v>
      </c>
      <c r="C9929" t="s">
        <v>17</v>
      </c>
      <c r="D9929" t="s">
        <v>20191</v>
      </c>
      <c r="E9929" s="1">
        <v>44653</v>
      </c>
      <c r="F9929">
        <v>413.73</v>
      </c>
      <c r="G9929">
        <v>1432</v>
      </c>
      <c r="H9929" s="4">
        <v>0.44483199999999995</v>
      </c>
      <c r="I9929" s="6">
        <v>268</v>
      </c>
      <c r="J9929" s="4">
        <v>0.17388200000000001</v>
      </c>
      <c r="K9929" s="6">
        <v>205</v>
      </c>
      <c r="L9929" s="6">
        <v>158.75</v>
      </c>
      <c r="M9929" s="4">
        <v>0.11085800000000001</v>
      </c>
      <c r="N9929">
        <v>2.9940699999999998</v>
      </c>
      <c r="O9929">
        <v>3.83</v>
      </c>
      <c r="P9929" t="s">
        <v>20231</v>
      </c>
      <c r="Q9929" s="5">
        <v>0.43220900000000001</v>
      </c>
      <c r="R9929">
        <v>0.87214999999999998</v>
      </c>
      <c r="S9929">
        <v>0</v>
      </c>
      <c r="T9929" s="4">
        <v>8.2586300000000001E-2</v>
      </c>
      <c r="U9929" s="4">
        <v>3.7000000000000005E-2</v>
      </c>
      <c r="V9929" s="4">
        <v>3.3E-3</v>
      </c>
      <c r="W9929">
        <v>55.05368</v>
      </c>
    </row>
    <row r="9930" spans="1:23" x14ac:dyDescent="0.25">
      <c r="A9930" t="s">
        <v>1017</v>
      </c>
      <c r="B9930" t="s">
        <v>518</v>
      </c>
      <c r="C9930" t="s">
        <v>19</v>
      </c>
      <c r="D9930" t="s">
        <v>20145</v>
      </c>
      <c r="E9930" s="1">
        <v>44561</v>
      </c>
      <c r="F9930">
        <v>595.20000000000005</v>
      </c>
      <c r="G9930">
        <v>1467</v>
      </c>
      <c r="H9930" s="4">
        <v>0.45603199999999999</v>
      </c>
      <c r="I9930" s="6">
        <v>295</v>
      </c>
      <c r="J9930" s="4">
        <v>0.18950199999999998</v>
      </c>
      <c r="K9930" s="6">
        <v>191</v>
      </c>
      <c r="L9930" s="6">
        <v>153.125</v>
      </c>
      <c r="M9930" s="4">
        <v>0.10437900000000001</v>
      </c>
      <c r="N9930">
        <v>2.8653</v>
      </c>
      <c r="O9930">
        <v>3.5395400000000001</v>
      </c>
      <c r="P9930" t="s">
        <v>20231</v>
      </c>
      <c r="Q9930" s="5">
        <v>0.389075</v>
      </c>
      <c r="R9930">
        <v>0.93833</v>
      </c>
      <c r="S9930">
        <v>0</v>
      </c>
      <c r="T9930" s="4">
        <v>7.036400000000001E-2</v>
      </c>
      <c r="U9930" s="4">
        <v>3.9E-2</v>
      </c>
      <c r="V9930" s="4">
        <v>7.000000000000001E-4</v>
      </c>
      <c r="W9930">
        <v>55.864170000000001</v>
      </c>
    </row>
    <row r="9931" spans="1:23" x14ac:dyDescent="0.25">
      <c r="A9931" t="s">
        <v>1017</v>
      </c>
      <c r="B9931" t="s">
        <v>518</v>
      </c>
      <c r="C9931" t="s">
        <v>21</v>
      </c>
      <c r="D9931" t="s">
        <v>20193</v>
      </c>
      <c r="E9931" s="1">
        <v>44471</v>
      </c>
      <c r="F9931">
        <v>510.98</v>
      </c>
      <c r="G9931">
        <v>1436</v>
      </c>
      <c r="H9931" s="4">
        <v>0.44985999999999998</v>
      </c>
      <c r="I9931" s="6">
        <v>291</v>
      </c>
      <c r="J9931" s="4">
        <v>0.189415</v>
      </c>
      <c r="K9931" s="6">
        <v>199</v>
      </c>
      <c r="L9931" s="6">
        <v>146.25</v>
      </c>
      <c r="M9931" s="4">
        <v>0.101845</v>
      </c>
      <c r="N9931">
        <v>2.7378399999999998</v>
      </c>
      <c r="O9931">
        <v>3.69</v>
      </c>
      <c r="P9931" t="s">
        <v>20231</v>
      </c>
      <c r="Q9931" s="5">
        <v>0.40482899999999999</v>
      </c>
      <c r="R9931">
        <v>0.96394999999999997</v>
      </c>
      <c r="S9931">
        <v>61.65</v>
      </c>
      <c r="T9931" s="4">
        <v>6.2218700000000002E-2</v>
      </c>
      <c r="U9931" s="4">
        <v>4.4999999999999998E-2</v>
      </c>
      <c r="V9931" s="4">
        <v>8.0000000000000004E-4</v>
      </c>
      <c r="W9931">
        <v>52.68074</v>
      </c>
    </row>
    <row r="9932" spans="1:23" x14ac:dyDescent="0.25">
      <c r="A9932" t="s">
        <v>1017</v>
      </c>
      <c r="B9932" t="s">
        <v>518</v>
      </c>
      <c r="C9932" t="s">
        <v>23</v>
      </c>
      <c r="D9932" t="s">
        <v>20194</v>
      </c>
      <c r="E9932" s="1">
        <v>44380</v>
      </c>
      <c r="F9932">
        <v>539.94000000000005</v>
      </c>
      <c r="G9932">
        <v>1377</v>
      </c>
      <c r="H9932" s="4">
        <v>0.47784999999999994</v>
      </c>
      <c r="I9932" s="6">
        <v>295</v>
      </c>
      <c r="J9932" s="4">
        <v>0.20116100000000001</v>
      </c>
      <c r="K9932" s="6">
        <v>219</v>
      </c>
      <c r="L9932" s="6">
        <v>151.875</v>
      </c>
      <c r="M9932" s="4">
        <v>0.110294</v>
      </c>
      <c r="N9932">
        <v>2.8414899999999998</v>
      </c>
      <c r="O9932">
        <v>4.07</v>
      </c>
      <c r="P9932" t="s">
        <v>20231</v>
      </c>
      <c r="Q9932" s="5">
        <v>0.44109599999999999</v>
      </c>
      <c r="R9932">
        <v>0.98451999999999995</v>
      </c>
      <c r="S9932">
        <v>44.607140000000001</v>
      </c>
      <c r="T9932" s="4">
        <v>5.3654799999999996E-2</v>
      </c>
      <c r="U9932" s="4">
        <v>5.4000000000000006E-2</v>
      </c>
      <c r="V9932" s="4">
        <v>1E-3</v>
      </c>
      <c r="W9932">
        <v>48.480159999999998</v>
      </c>
    </row>
    <row r="9933" spans="1:23" x14ac:dyDescent="0.25">
      <c r="A9933" t="s">
        <v>1017</v>
      </c>
      <c r="B9933" t="s">
        <v>518</v>
      </c>
      <c r="C9933" t="s">
        <v>25</v>
      </c>
      <c r="D9933" t="s">
        <v>20195</v>
      </c>
      <c r="E9933" s="1">
        <v>44289</v>
      </c>
      <c r="F9933">
        <v>491.78</v>
      </c>
      <c r="G9933">
        <v>1347</v>
      </c>
      <c r="H9933" s="4">
        <v>0.486265</v>
      </c>
      <c r="I9933" s="6">
        <v>317</v>
      </c>
      <c r="J9933" s="4">
        <v>0.22197399999999998</v>
      </c>
      <c r="K9933" s="6">
        <v>228</v>
      </c>
      <c r="L9933" s="6">
        <v>173.125</v>
      </c>
      <c r="M9933" s="4">
        <v>0.128526</v>
      </c>
      <c r="N9933">
        <v>3.2369300000000001</v>
      </c>
      <c r="O9933">
        <v>4.22</v>
      </c>
      <c r="P9933" t="s">
        <v>20231</v>
      </c>
      <c r="Q9933" s="5">
        <v>0.51679799999999998</v>
      </c>
      <c r="R9933">
        <v>0.86868999999999996</v>
      </c>
      <c r="S9933">
        <v>0</v>
      </c>
      <c r="T9933" s="4">
        <v>4.1597000000000002E-2</v>
      </c>
      <c r="U9933" s="4">
        <v>6.0999999999999999E-2</v>
      </c>
      <c r="V9933" s="4">
        <v>7.000000000000001E-4</v>
      </c>
      <c r="W9933">
        <v>45.05686</v>
      </c>
    </row>
    <row r="9934" spans="1:23" x14ac:dyDescent="0.25">
      <c r="A9934" t="s">
        <v>1017</v>
      </c>
      <c r="B9934" t="s">
        <v>518</v>
      </c>
      <c r="C9934" t="s">
        <v>27</v>
      </c>
      <c r="D9934" t="s">
        <v>20149</v>
      </c>
      <c r="E9934" s="1">
        <v>44196</v>
      </c>
      <c r="F9934">
        <v>384.33</v>
      </c>
      <c r="G9934">
        <v>1308</v>
      </c>
      <c r="H9934" s="4">
        <v>0.47247700000000004</v>
      </c>
      <c r="I9934" s="6">
        <v>280</v>
      </c>
      <c r="J9934" s="4">
        <v>0.20107</v>
      </c>
      <c r="K9934" s="6">
        <v>199</v>
      </c>
      <c r="L9934" s="6">
        <v>140.625</v>
      </c>
      <c r="M9934" s="4">
        <v>0.107511</v>
      </c>
      <c r="N9934">
        <v>2.6355599999999999</v>
      </c>
      <c r="O9934">
        <v>3.7052900000000002</v>
      </c>
      <c r="P9934" t="s">
        <v>20231</v>
      </c>
      <c r="Q9934" s="5">
        <v>0.67630499999999993</v>
      </c>
      <c r="R9934">
        <v>0.68774000000000002</v>
      </c>
      <c r="S9934">
        <v>42.464289999999998</v>
      </c>
      <c r="T9934" s="4">
        <v>1.36201E-2</v>
      </c>
      <c r="U9934" s="4">
        <v>6.7000000000000004E-2</v>
      </c>
      <c r="V9934" s="4">
        <v>8.9999999999999998E-4</v>
      </c>
      <c r="W9934">
        <v>40.103189999999998</v>
      </c>
    </row>
    <row r="9935" spans="1:23" x14ac:dyDescent="0.25">
      <c r="A9935" t="s">
        <v>1017</v>
      </c>
      <c r="B9935" t="s">
        <v>518</v>
      </c>
      <c r="C9935" t="s">
        <v>29</v>
      </c>
      <c r="D9935" t="s">
        <v>20150</v>
      </c>
      <c r="E9935" s="1">
        <v>44100</v>
      </c>
      <c r="F9935">
        <v>257.45999999999998</v>
      </c>
      <c r="G9935">
        <v>1132</v>
      </c>
      <c r="H9935" s="4">
        <v>0.43551200000000001</v>
      </c>
      <c r="I9935" s="6">
        <v>205</v>
      </c>
      <c r="J9935" s="4">
        <v>0.16784400000000002</v>
      </c>
      <c r="K9935" s="6">
        <v>116</v>
      </c>
      <c r="L9935" s="6">
        <v>98.125</v>
      </c>
      <c r="M9935" s="4">
        <v>8.6682000000000009E-2</v>
      </c>
      <c r="N9935">
        <v>1.8409899999999999</v>
      </c>
      <c r="O9935">
        <v>2.16</v>
      </c>
      <c r="P9935" t="s">
        <v>20231</v>
      </c>
      <c r="Q9935" s="5">
        <v>0.89435500000000001</v>
      </c>
      <c r="R9935">
        <v>0.67535000000000001</v>
      </c>
      <c r="S9935">
        <v>22.15</v>
      </c>
      <c r="T9935" s="4">
        <v>1.3713299999999999E-2</v>
      </c>
      <c r="U9935" s="4">
        <v>7.8E-2</v>
      </c>
      <c r="V9935" s="4">
        <v>8.9999999999999998E-4</v>
      </c>
      <c r="W9935">
        <v>36.229939999999999</v>
      </c>
    </row>
    <row r="9936" spans="1:23" x14ac:dyDescent="0.25">
      <c r="A9936" t="s">
        <v>1017</v>
      </c>
      <c r="B9936" t="s">
        <v>518</v>
      </c>
      <c r="C9936" t="s">
        <v>31</v>
      </c>
      <c r="D9936" t="s">
        <v>20151</v>
      </c>
      <c r="E9936" s="1">
        <v>44009</v>
      </c>
      <c r="F9936">
        <v>246.42</v>
      </c>
      <c r="G9936">
        <v>956</v>
      </c>
      <c r="H9936" s="4">
        <v>0.43828400000000001</v>
      </c>
      <c r="I9936" s="6">
        <v>156</v>
      </c>
      <c r="J9936" s="4">
        <v>0.14435100000000001</v>
      </c>
      <c r="K9936" s="6">
        <v>100</v>
      </c>
      <c r="L9936" s="6">
        <v>61.875</v>
      </c>
      <c r="M9936" s="4">
        <v>6.4722000000000002E-2</v>
      </c>
      <c r="N9936">
        <v>1.1633199999999999</v>
      </c>
      <c r="O9936">
        <v>1.85</v>
      </c>
      <c r="P9936" t="s">
        <v>20231</v>
      </c>
      <c r="Q9936" s="5">
        <v>0.76206299999999993</v>
      </c>
      <c r="R9936">
        <v>0.78761999999999999</v>
      </c>
      <c r="S9936">
        <v>12.321429999999999</v>
      </c>
      <c r="T9936" s="4">
        <v>6.4573E-3</v>
      </c>
      <c r="U9936" s="4">
        <v>0.11</v>
      </c>
      <c r="V9936" s="4">
        <v>8.0000000000000004E-4</v>
      </c>
      <c r="W9936">
        <v>33.81277</v>
      </c>
    </row>
    <row r="9937" spans="1:23" x14ac:dyDescent="0.25">
      <c r="A9937" t="s">
        <v>1017</v>
      </c>
      <c r="B9937" t="s">
        <v>518</v>
      </c>
      <c r="C9937" t="s">
        <v>33</v>
      </c>
      <c r="D9937" t="s">
        <v>20152</v>
      </c>
      <c r="E9937" s="1">
        <v>43918</v>
      </c>
      <c r="F9937">
        <v>184.57</v>
      </c>
      <c r="G9937">
        <v>1052</v>
      </c>
      <c r="H9937" s="4">
        <v>0.44961899999999999</v>
      </c>
      <c r="I9937" s="6">
        <v>190</v>
      </c>
      <c r="J9937" s="4">
        <v>0.16349799999999998</v>
      </c>
      <c r="K9937" s="6">
        <v>89</v>
      </c>
      <c r="L9937" s="6">
        <v>67.5</v>
      </c>
      <c r="M9937" s="4">
        <v>6.4162999999999998E-2</v>
      </c>
      <c r="N9937">
        <v>1.25556</v>
      </c>
      <c r="O9937">
        <v>1.65</v>
      </c>
      <c r="P9937" t="s">
        <v>20231</v>
      </c>
      <c r="Q9937" s="5">
        <v>0.89171899999999993</v>
      </c>
      <c r="R9937">
        <v>0.84963999999999995</v>
      </c>
      <c r="S9937">
        <v>4.5888900000000001</v>
      </c>
      <c r="T9937" s="4">
        <v>1.53933E-2</v>
      </c>
      <c r="U9937" s="4">
        <v>4.4000000000000004E-2</v>
      </c>
      <c r="V9937" s="4">
        <v>1E-3</v>
      </c>
      <c r="W9937">
        <v>32.544609999999999</v>
      </c>
    </row>
    <row r="9938" spans="1:23" x14ac:dyDescent="0.25">
      <c r="A9938" t="s">
        <v>1017</v>
      </c>
      <c r="B9938" t="s">
        <v>518</v>
      </c>
      <c r="C9938" t="s">
        <v>35</v>
      </c>
      <c r="D9938" t="s">
        <v>20153</v>
      </c>
      <c r="E9938" s="1">
        <v>43830</v>
      </c>
      <c r="F9938">
        <v>255.44</v>
      </c>
      <c r="G9938">
        <v>1192</v>
      </c>
      <c r="H9938" s="4">
        <v>0.45637500000000003</v>
      </c>
      <c r="I9938" s="6">
        <v>234</v>
      </c>
      <c r="J9938" s="4">
        <v>0.18204599999999999</v>
      </c>
      <c r="K9938" s="6">
        <v>169</v>
      </c>
      <c r="L9938" s="6">
        <v>113.125</v>
      </c>
      <c r="M9938" s="4">
        <v>9.4903000000000001E-2</v>
      </c>
      <c r="N9938">
        <v>2.0954600000000001</v>
      </c>
      <c r="O9938">
        <v>3.1010300000000002</v>
      </c>
      <c r="P9938" t="s">
        <v>20231</v>
      </c>
      <c r="Q9938" s="5">
        <v>0.77161500000000005</v>
      </c>
      <c r="R9938">
        <v>0.85114000000000001</v>
      </c>
      <c r="S9938">
        <v>31.3125</v>
      </c>
      <c r="T9938" s="4">
        <v>2.2851300000000001E-2</v>
      </c>
      <c r="U9938" s="4">
        <v>3.6000000000000004E-2</v>
      </c>
      <c r="V9938" s="4">
        <v>1.55E-2</v>
      </c>
      <c r="W9938">
        <v>34.053710000000002</v>
      </c>
    </row>
    <row r="9939" spans="1:23" x14ac:dyDescent="0.25">
      <c r="A9939" t="s">
        <v>1017</v>
      </c>
      <c r="B9939" t="s">
        <v>518</v>
      </c>
      <c r="C9939" t="s">
        <v>37</v>
      </c>
      <c r="D9939" t="s">
        <v>20154</v>
      </c>
      <c r="E9939" s="1">
        <v>43736</v>
      </c>
      <c r="F9939">
        <v>202.18</v>
      </c>
      <c r="G9939">
        <v>1130</v>
      </c>
      <c r="H9939" s="4">
        <v>0.47345100000000001</v>
      </c>
      <c r="I9939" s="6">
        <v>241</v>
      </c>
      <c r="J9939" s="4">
        <v>0.19734499999999999</v>
      </c>
      <c r="K9939" s="6">
        <v>136</v>
      </c>
      <c r="L9939" s="6">
        <v>111.25</v>
      </c>
      <c r="M9939" s="4">
        <v>9.8451000000000011E-2</v>
      </c>
      <c r="N9939">
        <v>2.0569299999999999</v>
      </c>
      <c r="O9939">
        <v>2.5</v>
      </c>
      <c r="P9939" t="s">
        <v>20231</v>
      </c>
      <c r="Q9939" s="5">
        <v>0.99114500000000005</v>
      </c>
      <c r="R9939">
        <v>0.94257000000000002</v>
      </c>
      <c r="S9939">
        <v>12.28571</v>
      </c>
      <c r="T9939" s="4">
        <v>1.7113100000000003E-2</v>
      </c>
      <c r="U9939" s="4">
        <v>3.5000000000000003E-2</v>
      </c>
      <c r="V9939" s="4">
        <v>1.83E-2</v>
      </c>
      <c r="W9939">
        <v>31.343019999999999</v>
      </c>
    </row>
    <row r="9940" spans="1:23" x14ac:dyDescent="0.25">
      <c r="A9940" t="s">
        <v>1017</v>
      </c>
      <c r="B9940" t="s">
        <v>518</v>
      </c>
      <c r="C9940" t="s">
        <v>39</v>
      </c>
      <c r="D9940" t="s">
        <v>20155</v>
      </c>
      <c r="E9940" s="1">
        <v>43645</v>
      </c>
      <c r="F9940">
        <v>209.49</v>
      </c>
      <c r="G9940">
        <v>1097</v>
      </c>
      <c r="H9940" s="4">
        <v>0.47402</v>
      </c>
      <c r="I9940" s="6">
        <v>213</v>
      </c>
      <c r="J9940" s="4">
        <v>0.177757</v>
      </c>
      <c r="K9940" s="6">
        <v>124</v>
      </c>
      <c r="L9940" s="6">
        <v>81.25</v>
      </c>
      <c r="M9940" s="4">
        <v>7.4065000000000006E-2</v>
      </c>
      <c r="N9940">
        <v>1.50386</v>
      </c>
      <c r="O9940">
        <v>2.2599999999999998</v>
      </c>
      <c r="P9940" t="s">
        <v>20231</v>
      </c>
      <c r="Q9940" s="5">
        <v>1.1994860000000001</v>
      </c>
      <c r="R9940">
        <v>0.99</v>
      </c>
      <c r="S9940">
        <v>6.9393900000000004</v>
      </c>
      <c r="T9940" s="4">
        <v>1.64849E-2</v>
      </c>
      <c r="U9940" s="4">
        <v>3.6000000000000004E-2</v>
      </c>
      <c r="V9940" s="4">
        <v>2.4E-2</v>
      </c>
      <c r="W9940">
        <v>28.812840000000001</v>
      </c>
    </row>
    <row r="9941" spans="1:23" x14ac:dyDescent="0.25">
      <c r="A9941" t="s">
        <v>1017</v>
      </c>
      <c r="B9941" t="s">
        <v>518</v>
      </c>
      <c r="C9941" t="s">
        <v>41</v>
      </c>
      <c r="D9941" t="s">
        <v>20156</v>
      </c>
      <c r="E9941" s="1">
        <v>43554</v>
      </c>
      <c r="F9941">
        <v>209.53</v>
      </c>
      <c r="G9941">
        <v>1066</v>
      </c>
      <c r="H9941" s="4">
        <v>0.46998099999999998</v>
      </c>
      <c r="I9941" s="6">
        <v>211</v>
      </c>
      <c r="J9941" s="4">
        <v>0.18011199999999999</v>
      </c>
      <c r="K9941" s="6">
        <v>115</v>
      </c>
      <c r="L9941" s="6">
        <v>85</v>
      </c>
      <c r="M9941" s="4">
        <v>7.9737000000000002E-2</v>
      </c>
      <c r="N9941">
        <v>1.57684</v>
      </c>
      <c r="O9941">
        <v>2.12</v>
      </c>
      <c r="P9941" t="s">
        <v>20231</v>
      </c>
      <c r="Q9941" s="5">
        <v>1.276073</v>
      </c>
      <c r="R9941">
        <v>0.99651000000000001</v>
      </c>
      <c r="S9941">
        <v>9.4166699999999999</v>
      </c>
      <c r="T9941" s="4">
        <v>1.8625199999999998E-2</v>
      </c>
      <c r="U9941" s="4">
        <v>3.7999999999999999E-2</v>
      </c>
      <c r="V9941" s="4">
        <v>2.4300000000000002E-2</v>
      </c>
      <c r="W9941">
        <v>27.178879999999999</v>
      </c>
    </row>
    <row r="9942" spans="1:23" x14ac:dyDescent="0.25">
      <c r="A9942" t="s">
        <v>1018</v>
      </c>
      <c r="B9942" t="s">
        <v>519</v>
      </c>
      <c r="C9942" t="s">
        <v>3</v>
      </c>
      <c r="D9942" t="s">
        <v>20136</v>
      </c>
      <c r="E9942" s="1">
        <v>45291</v>
      </c>
      <c r="F9942">
        <v>121.7</v>
      </c>
      <c r="G9942">
        <v>1940.1</v>
      </c>
      <c r="H9942" s="4">
        <v>0.72228199999999998</v>
      </c>
      <c r="I9942" s="6">
        <v>701</v>
      </c>
      <c r="J9942" s="4">
        <v>0.31168399999999996</v>
      </c>
      <c r="K9942" s="6">
        <v>419.2</v>
      </c>
      <c r="L9942" s="6">
        <v>231.625</v>
      </c>
      <c r="M9942" s="4">
        <v>0.11938800000000001</v>
      </c>
      <c r="N9942">
        <v>1.11412</v>
      </c>
      <c r="O9942">
        <v>2.00502</v>
      </c>
      <c r="P9942" t="s">
        <v>20249</v>
      </c>
      <c r="Q9942" s="5">
        <v>0.49710900000000002</v>
      </c>
      <c r="R9942">
        <v>1.6131800000000001</v>
      </c>
      <c r="S9942">
        <v>14.2331</v>
      </c>
      <c r="T9942" s="4">
        <v>3.3521200000000001E-2</v>
      </c>
      <c r="U9942" s="4">
        <v>3.7000000000000005E-2</v>
      </c>
      <c r="V9942" s="4">
        <v>5.33E-2</v>
      </c>
      <c r="W9942">
        <v>60.702820000000003</v>
      </c>
    </row>
    <row r="9943" spans="1:23" x14ac:dyDescent="0.25">
      <c r="A9943" t="s">
        <v>1018</v>
      </c>
      <c r="B9943" t="s">
        <v>519</v>
      </c>
      <c r="C9943" t="s">
        <v>5</v>
      </c>
      <c r="D9943" t="s">
        <v>20138</v>
      </c>
      <c r="E9943" s="1">
        <v>45199</v>
      </c>
      <c r="F9943">
        <v>112.22</v>
      </c>
      <c r="G9943">
        <v>1753.6</v>
      </c>
      <c r="H9943" s="4">
        <v>0.70426500000000003</v>
      </c>
      <c r="I9943" s="6">
        <v>542.9</v>
      </c>
      <c r="J9943" s="4">
        <v>0.25473299999999999</v>
      </c>
      <c r="K9943" s="6">
        <v>162.69999999999999</v>
      </c>
      <c r="L9943" s="6">
        <v>158.30000000000001</v>
      </c>
      <c r="M9943" s="4">
        <v>9.0271000000000004E-2</v>
      </c>
      <c r="N9943">
        <v>0.75778000000000001</v>
      </c>
      <c r="O9943">
        <v>0.77</v>
      </c>
      <c r="P9943" t="s">
        <v>20249</v>
      </c>
      <c r="Q9943" s="5">
        <v>0.45521600000000001</v>
      </c>
      <c r="R9943">
        <v>2.1105499999999999</v>
      </c>
      <c r="S9943">
        <v>10.624269999999999</v>
      </c>
      <c r="T9943" s="4">
        <v>3.6997000000000002E-2</v>
      </c>
      <c r="U9943" s="4">
        <v>3.7999999999999999E-2</v>
      </c>
      <c r="V9943" s="4">
        <v>5.33E-2</v>
      </c>
      <c r="W9943">
        <v>59.860289999999999</v>
      </c>
    </row>
    <row r="9944" spans="1:23" x14ac:dyDescent="0.25">
      <c r="A9944" t="s">
        <v>1018</v>
      </c>
      <c r="B9944" t="s">
        <v>519</v>
      </c>
      <c r="C9944" t="s">
        <v>7</v>
      </c>
      <c r="D9944" t="s">
        <v>20139</v>
      </c>
      <c r="E9944" s="1">
        <v>45107</v>
      </c>
      <c r="F9944">
        <v>145.6</v>
      </c>
      <c r="G9944">
        <v>1869.6</v>
      </c>
      <c r="H9944" s="4">
        <v>0.71892300000000009</v>
      </c>
      <c r="I9944" s="6">
        <v>598.6</v>
      </c>
      <c r="J9944" s="4">
        <v>0.26706199999999997</v>
      </c>
      <c r="K9944" s="6">
        <v>209.6</v>
      </c>
      <c r="L9944" s="6">
        <v>191.55</v>
      </c>
      <c r="M9944" s="4">
        <v>0.102455</v>
      </c>
      <c r="N9944">
        <v>0.91825999999999997</v>
      </c>
      <c r="O9944">
        <v>1</v>
      </c>
      <c r="P9944" t="s">
        <v>20249</v>
      </c>
      <c r="Q9944" s="5">
        <v>0.47804200000000002</v>
      </c>
      <c r="R9944">
        <v>1.96441</v>
      </c>
      <c r="S9944">
        <v>11.60078</v>
      </c>
      <c r="T9944" s="4">
        <v>2.9691800000000001E-2</v>
      </c>
      <c r="U9944" s="4">
        <v>3.6000000000000004E-2</v>
      </c>
      <c r="V9944" s="4">
        <v>5.0799999999999998E-2</v>
      </c>
      <c r="W9944">
        <v>59.250480000000003</v>
      </c>
    </row>
    <row r="9945" spans="1:23" x14ac:dyDescent="0.25">
      <c r="A9945" t="s">
        <v>1018</v>
      </c>
      <c r="B9945" t="s">
        <v>519</v>
      </c>
      <c r="C9945" t="s">
        <v>9</v>
      </c>
      <c r="D9945" t="s">
        <v>20140</v>
      </c>
      <c r="E9945" s="1">
        <v>45016</v>
      </c>
      <c r="F9945">
        <v>129.19999999999999</v>
      </c>
      <c r="G9945">
        <v>1831</v>
      </c>
      <c r="H9945" s="4">
        <v>0.72648799999999991</v>
      </c>
      <c r="I9945" s="6">
        <v>606.6</v>
      </c>
      <c r="J9945" s="4">
        <v>0.27755299999999999</v>
      </c>
      <c r="K9945" s="6">
        <v>232.5</v>
      </c>
      <c r="L9945" s="6">
        <v>208.05</v>
      </c>
      <c r="M9945" s="4">
        <v>0.113626</v>
      </c>
      <c r="N9945">
        <v>0.99355000000000004</v>
      </c>
      <c r="O9945">
        <v>1.1100000000000001</v>
      </c>
      <c r="P9945" t="s">
        <v>20249</v>
      </c>
      <c r="Q9945" s="5">
        <v>0.49190600000000001</v>
      </c>
      <c r="R9945">
        <v>1.8887400000000001</v>
      </c>
      <c r="S9945">
        <v>12.58506</v>
      </c>
      <c r="T9945" s="4">
        <v>4.9849699999999997E-2</v>
      </c>
      <c r="U9945" s="4">
        <v>3.5000000000000003E-2</v>
      </c>
      <c r="V9945" s="4">
        <v>4.8300000000000003E-2</v>
      </c>
      <c r="W9945">
        <v>58.276739999999997</v>
      </c>
    </row>
    <row r="9946" spans="1:23" x14ac:dyDescent="0.25">
      <c r="A9946" t="s">
        <v>1018</v>
      </c>
      <c r="B9946" t="s">
        <v>519</v>
      </c>
      <c r="C9946" t="s">
        <v>11</v>
      </c>
      <c r="D9946" t="s">
        <v>20141</v>
      </c>
      <c r="E9946" s="1">
        <v>44926</v>
      </c>
      <c r="F9946">
        <v>127.5</v>
      </c>
      <c r="G9946">
        <v>1825.1</v>
      </c>
      <c r="H9946" s="4">
        <v>0.71491899999999997</v>
      </c>
      <c r="I9946" s="6">
        <v>624.1</v>
      </c>
      <c r="J9946" s="4">
        <v>0.28880600000000001</v>
      </c>
      <c r="K9946" s="6">
        <v>-130.5</v>
      </c>
      <c r="L9946" s="6">
        <v>122.95</v>
      </c>
      <c r="M9946" s="4">
        <v>6.7365999999999995E-2</v>
      </c>
      <c r="N9946">
        <v>0.58603000000000005</v>
      </c>
      <c r="O9946">
        <v>-0.62202000000000002</v>
      </c>
      <c r="P9946" t="s">
        <v>20249</v>
      </c>
      <c r="Q9946" s="5">
        <v>0.51038400000000006</v>
      </c>
      <c r="R9946">
        <v>1.87741</v>
      </c>
      <c r="S9946">
        <v>15.01643</v>
      </c>
      <c r="T9946" s="4">
        <v>6.454399999999999E-2</v>
      </c>
      <c r="U9946" s="4">
        <v>3.5000000000000003E-2</v>
      </c>
      <c r="V9946" s="4">
        <v>4.3299999999999998E-2</v>
      </c>
      <c r="W9946">
        <v>57.513399999999997</v>
      </c>
    </row>
    <row r="9947" spans="1:23" x14ac:dyDescent="0.25">
      <c r="A9947" t="s">
        <v>1018</v>
      </c>
      <c r="B9947" t="s">
        <v>519</v>
      </c>
      <c r="C9947" t="s">
        <v>13</v>
      </c>
      <c r="D9947" t="s">
        <v>20142</v>
      </c>
      <c r="E9947" s="1">
        <v>44834</v>
      </c>
      <c r="F9947">
        <v>104.55</v>
      </c>
      <c r="G9947">
        <v>1669.8</v>
      </c>
      <c r="H9947" s="4">
        <v>0.70762900000000006</v>
      </c>
      <c r="I9947" s="6">
        <v>546.79999999999995</v>
      </c>
      <c r="J9947" s="4">
        <v>0.26763599999999999</v>
      </c>
      <c r="K9947" s="6">
        <v>194</v>
      </c>
      <c r="L9947" s="6">
        <v>176.3</v>
      </c>
      <c r="M9947" s="4">
        <v>0.10558099999999999</v>
      </c>
      <c r="N9947">
        <v>0.84031999999999996</v>
      </c>
      <c r="O9947">
        <v>0.92</v>
      </c>
      <c r="P9947" t="s">
        <v>20249</v>
      </c>
      <c r="Q9947" s="5">
        <v>0.48130299999999998</v>
      </c>
      <c r="R9947">
        <v>1.9751700000000001</v>
      </c>
      <c r="S9947">
        <v>12.92671</v>
      </c>
      <c r="T9947" s="4">
        <v>8.2016699999999998E-2</v>
      </c>
      <c r="U9947" s="4">
        <v>3.5000000000000003E-2</v>
      </c>
      <c r="V9947" s="4">
        <v>3.0800000000000001E-2</v>
      </c>
      <c r="W9947">
        <v>58.363680000000002</v>
      </c>
    </row>
    <row r="9948" spans="1:23" x14ac:dyDescent="0.25">
      <c r="A9948" t="s">
        <v>1018</v>
      </c>
      <c r="B9948" t="s">
        <v>519</v>
      </c>
      <c r="C9948" t="s">
        <v>15</v>
      </c>
      <c r="D9948" t="s">
        <v>20143</v>
      </c>
      <c r="E9948" s="1">
        <v>44742</v>
      </c>
      <c r="F9948">
        <v>105.06</v>
      </c>
      <c r="G9948">
        <v>1781.8</v>
      </c>
      <c r="H9948" s="4">
        <v>0.71321100000000004</v>
      </c>
      <c r="I9948" s="6">
        <v>567.20000000000005</v>
      </c>
      <c r="J9948" s="4">
        <v>0.26237500000000002</v>
      </c>
      <c r="K9948" s="6">
        <v>153.69999999999999</v>
      </c>
      <c r="L9948" s="6">
        <v>180.82499999999999</v>
      </c>
      <c r="M9948" s="4">
        <v>0.101484</v>
      </c>
      <c r="N9948">
        <v>0.86270999999999998</v>
      </c>
      <c r="O9948">
        <v>0.73</v>
      </c>
      <c r="P9948" t="s">
        <v>20249</v>
      </c>
      <c r="Q9948" s="5">
        <v>0.50747999999999993</v>
      </c>
      <c r="R9948">
        <v>1.8115399999999999</v>
      </c>
      <c r="S9948">
        <v>14.61856</v>
      </c>
      <c r="T9948" s="4">
        <v>9.05976E-2</v>
      </c>
      <c r="U9948" s="4">
        <v>3.6000000000000004E-2</v>
      </c>
      <c r="V9948" s="4">
        <v>1.5800000000000002E-2</v>
      </c>
      <c r="W9948">
        <v>57.816789999999997</v>
      </c>
    </row>
    <row r="9949" spans="1:23" x14ac:dyDescent="0.25">
      <c r="A9949" t="s">
        <v>1018</v>
      </c>
      <c r="B9949" t="s">
        <v>519</v>
      </c>
      <c r="C9949" t="s">
        <v>17</v>
      </c>
      <c r="D9949" t="s">
        <v>20144</v>
      </c>
      <c r="E9949" s="1">
        <v>44651</v>
      </c>
      <c r="F9949">
        <v>127.9</v>
      </c>
      <c r="G9949">
        <v>1663.2</v>
      </c>
      <c r="H9949" s="4">
        <v>0.69937399999999994</v>
      </c>
      <c r="I9949" s="6">
        <v>510.2</v>
      </c>
      <c r="J9949" s="4">
        <v>0.24482900000000002</v>
      </c>
      <c r="K9949" s="6">
        <v>14.2</v>
      </c>
      <c r="L9949" s="6">
        <v>112.6125</v>
      </c>
      <c r="M9949" s="4">
        <v>6.7708000000000004E-2</v>
      </c>
      <c r="N9949">
        <v>0.5383</v>
      </c>
      <c r="O9949">
        <v>6.7879999999999996E-2</v>
      </c>
      <c r="P9949" t="s">
        <v>20249</v>
      </c>
      <c r="Q9949" s="5">
        <v>0.53097799999999995</v>
      </c>
      <c r="R9949">
        <v>1.68909</v>
      </c>
      <c r="S9949">
        <v>12.413629999999999</v>
      </c>
      <c r="T9949" s="4">
        <v>8.5424600000000003E-2</v>
      </c>
      <c r="U9949" s="4">
        <v>3.6000000000000004E-2</v>
      </c>
      <c r="V9949" s="4">
        <v>3.3E-3</v>
      </c>
      <c r="W9949">
        <v>57.325859999999999</v>
      </c>
    </row>
    <row r="9950" spans="1:23" x14ac:dyDescent="0.25">
      <c r="A9950" t="s">
        <v>1018</v>
      </c>
      <c r="B9950" t="s">
        <v>519</v>
      </c>
      <c r="C9950" t="s">
        <v>19</v>
      </c>
      <c r="D9950" t="s">
        <v>20145</v>
      </c>
      <c r="E9950" s="1">
        <v>44561</v>
      </c>
      <c r="F9950">
        <v>127.04</v>
      </c>
      <c r="G9950">
        <v>1777.2</v>
      </c>
      <c r="H9950" s="4">
        <v>0.69811999999999996</v>
      </c>
      <c r="I9950" s="6">
        <v>587.5</v>
      </c>
      <c r="J9950" s="4">
        <v>0.27295700000000001</v>
      </c>
      <c r="K9950" s="6">
        <v>-84</v>
      </c>
      <c r="L9950" s="6">
        <v>174.02500000000001</v>
      </c>
      <c r="M9950" s="4">
        <v>9.7919999999999993E-2</v>
      </c>
      <c r="N9950">
        <v>0.83304999999999996</v>
      </c>
      <c r="O9950">
        <v>-0.40211000000000002</v>
      </c>
      <c r="P9950" t="s">
        <v>20249</v>
      </c>
      <c r="Q9950" s="5">
        <v>0.57745600000000008</v>
      </c>
      <c r="R9950">
        <v>1.40863</v>
      </c>
      <c r="S9950">
        <v>12.403180000000001</v>
      </c>
      <c r="T9950" s="4">
        <v>7.036400000000001E-2</v>
      </c>
      <c r="U9950" s="4">
        <v>3.9E-2</v>
      </c>
      <c r="V9950" s="4">
        <v>7.000000000000001E-4</v>
      </c>
      <c r="W9950">
        <v>60.577509999999997</v>
      </c>
    </row>
    <row r="9951" spans="1:23" x14ac:dyDescent="0.25">
      <c r="A9951" t="s">
        <v>1018</v>
      </c>
      <c r="B9951" t="s">
        <v>519</v>
      </c>
      <c r="C9951" t="s">
        <v>21</v>
      </c>
      <c r="D9951" t="s">
        <v>20146</v>
      </c>
      <c r="E9951" s="1">
        <v>44469</v>
      </c>
      <c r="F9951">
        <v>146.36000000000001</v>
      </c>
      <c r="G9951">
        <v>1685.4</v>
      </c>
      <c r="H9951" s="4">
        <v>0.70843699999999998</v>
      </c>
      <c r="I9951" s="6">
        <v>545.29999999999995</v>
      </c>
      <c r="J9951" s="4">
        <v>0.263735</v>
      </c>
      <c r="K9951" s="6">
        <v>145.6</v>
      </c>
      <c r="L9951" s="6">
        <v>166.92500000000001</v>
      </c>
      <c r="M9951" s="4">
        <v>9.904099999999999E-2</v>
      </c>
      <c r="N9951">
        <v>0.79944999999999999</v>
      </c>
      <c r="O9951">
        <v>0.69118000000000002</v>
      </c>
      <c r="P9951" t="s">
        <v>20249</v>
      </c>
      <c r="Q9951" s="5">
        <v>0.59115699999999993</v>
      </c>
      <c r="R9951">
        <v>1.80749</v>
      </c>
      <c r="S9951">
        <v>10.36692</v>
      </c>
      <c r="T9951" s="4">
        <v>5.39035E-2</v>
      </c>
      <c r="U9951" s="4">
        <v>4.7E-2</v>
      </c>
      <c r="V9951" s="4">
        <v>5.9999999999999995E-4</v>
      </c>
      <c r="W9951">
        <v>60.835810000000002</v>
      </c>
    </row>
    <row r="9952" spans="1:23" x14ac:dyDescent="0.25">
      <c r="A9952" t="s">
        <v>1018</v>
      </c>
      <c r="B9952" t="s">
        <v>519</v>
      </c>
      <c r="C9952" t="s">
        <v>23</v>
      </c>
      <c r="D9952" t="s">
        <v>20147</v>
      </c>
      <c r="E9952" s="1">
        <v>44377</v>
      </c>
      <c r="F9952">
        <v>160.82</v>
      </c>
      <c r="G9952">
        <v>1763.3</v>
      </c>
      <c r="H9952" s="4">
        <v>0.71859499999999998</v>
      </c>
      <c r="I9952" s="6">
        <v>499</v>
      </c>
      <c r="J9952" s="4">
        <v>0.224635</v>
      </c>
      <c r="K9952" s="6">
        <v>141.9</v>
      </c>
      <c r="L9952" s="6">
        <v>133.58750000000001</v>
      </c>
      <c r="M9952" s="4">
        <v>7.5758999999999993E-2</v>
      </c>
      <c r="N9952">
        <v>0.64039999999999997</v>
      </c>
      <c r="O9952">
        <v>0.66908000000000001</v>
      </c>
      <c r="P9952" t="s">
        <v>20249</v>
      </c>
      <c r="Q9952" s="5">
        <v>0.62516099999999997</v>
      </c>
      <c r="R9952">
        <v>1.8291999999999999</v>
      </c>
      <c r="S9952">
        <v>9.1224900000000009</v>
      </c>
      <c r="T9952" s="4">
        <v>5.3914499999999997E-2</v>
      </c>
      <c r="U9952" s="4">
        <v>5.9000000000000004E-2</v>
      </c>
      <c r="V9952" s="4">
        <v>8.0000000000000004E-4</v>
      </c>
      <c r="W9952">
        <v>60.267850000000003</v>
      </c>
    </row>
    <row r="9953" spans="1:23" x14ac:dyDescent="0.25">
      <c r="A9953" t="s">
        <v>1018</v>
      </c>
      <c r="B9953" t="s">
        <v>519</v>
      </c>
      <c r="C9953" t="s">
        <v>25</v>
      </c>
      <c r="D9953" t="s">
        <v>20148</v>
      </c>
      <c r="E9953" s="1">
        <v>44286</v>
      </c>
      <c r="F9953">
        <v>160.08000000000001</v>
      </c>
      <c r="G9953">
        <v>1601.4</v>
      </c>
      <c r="H9953" s="4">
        <v>0.72754999999999992</v>
      </c>
      <c r="I9953" s="6">
        <v>528.29999999999995</v>
      </c>
      <c r="J9953" s="4">
        <v>0.26614199999999999</v>
      </c>
      <c r="K9953" s="6">
        <v>198.1</v>
      </c>
      <c r="L9953" s="6">
        <v>156.33750000000001</v>
      </c>
      <c r="M9953" s="4">
        <v>9.762499999999999E-2</v>
      </c>
      <c r="N9953">
        <v>0.75161999999999995</v>
      </c>
      <c r="O9953">
        <v>0.94235999999999998</v>
      </c>
      <c r="P9953" t="s">
        <v>20249</v>
      </c>
      <c r="Q9953" s="5">
        <v>0.630853</v>
      </c>
      <c r="R9953">
        <v>2.3930799999999999</v>
      </c>
      <c r="S9953">
        <v>10.10134</v>
      </c>
      <c r="T9953" s="4">
        <v>2.6197599999999998E-2</v>
      </c>
      <c r="U9953" s="4">
        <v>6.0999999999999999E-2</v>
      </c>
      <c r="V9953" s="4">
        <v>5.9999999999999995E-4</v>
      </c>
      <c r="W9953">
        <v>59.716889999999999</v>
      </c>
    </row>
    <row r="9954" spans="1:23" x14ac:dyDescent="0.25">
      <c r="A9954" t="s">
        <v>1018</v>
      </c>
      <c r="B9954" t="s">
        <v>519</v>
      </c>
      <c r="C9954" t="s">
        <v>27</v>
      </c>
      <c r="D9954" t="s">
        <v>20149</v>
      </c>
      <c r="E9954" s="1">
        <v>44196</v>
      </c>
      <c r="F9954">
        <v>154.09</v>
      </c>
      <c r="G9954">
        <v>2085.3000000000002</v>
      </c>
      <c r="H9954" s="4">
        <v>0.71351799999999999</v>
      </c>
      <c r="I9954" s="6">
        <v>649.70000000000005</v>
      </c>
      <c r="J9954" s="4">
        <v>0.25746800000000003</v>
      </c>
      <c r="K9954" s="6">
        <v>333.7</v>
      </c>
      <c r="L9954" s="6">
        <v>194.83750000000001</v>
      </c>
      <c r="M9954" s="4">
        <v>9.3432999999999988E-2</v>
      </c>
      <c r="N9954">
        <v>0.93942999999999999</v>
      </c>
      <c r="O9954">
        <v>1.6000099999999999</v>
      </c>
      <c r="P9954" t="s">
        <v>20249</v>
      </c>
      <c r="Q9954" s="5">
        <v>0.69696799999999992</v>
      </c>
      <c r="R9954">
        <v>1.98807</v>
      </c>
      <c r="S9954">
        <v>12.62947</v>
      </c>
      <c r="T9954" s="4">
        <v>1.36201E-2</v>
      </c>
      <c r="U9954" s="4">
        <v>6.7000000000000004E-2</v>
      </c>
      <c r="V9954" s="4">
        <v>8.9999999999999998E-4</v>
      </c>
      <c r="W9954">
        <v>58.73892</v>
      </c>
    </row>
    <row r="9955" spans="1:23" x14ac:dyDescent="0.25">
      <c r="A9955" t="s">
        <v>1018</v>
      </c>
      <c r="B9955" t="s">
        <v>519</v>
      </c>
      <c r="C9955" t="s">
        <v>29</v>
      </c>
      <c r="D9955" t="s">
        <v>20150</v>
      </c>
      <c r="E9955" s="1">
        <v>44104</v>
      </c>
      <c r="F9955">
        <v>136.13999999999999</v>
      </c>
      <c r="G9955">
        <v>1929.3</v>
      </c>
      <c r="H9955" s="4">
        <v>0.7060590000000001</v>
      </c>
      <c r="I9955" s="6">
        <v>612.9</v>
      </c>
      <c r="J9955" s="4">
        <v>0.26123400000000002</v>
      </c>
      <c r="K9955" s="6">
        <v>242.5</v>
      </c>
      <c r="L9955" s="6">
        <v>191.71250000000001</v>
      </c>
      <c r="M9955" s="4">
        <v>9.9367999999999998E-2</v>
      </c>
      <c r="N9955">
        <v>0.92569999999999997</v>
      </c>
      <c r="O9955">
        <v>1.1599999999999999</v>
      </c>
      <c r="P9955" t="s">
        <v>20249</v>
      </c>
      <c r="Q9955" s="5">
        <v>0.69920500000000008</v>
      </c>
      <c r="R9955">
        <v>2.2736700000000001</v>
      </c>
      <c r="S9955">
        <v>11.35</v>
      </c>
      <c r="T9955" s="4">
        <v>1.3713299999999999E-2</v>
      </c>
      <c r="U9955" s="4">
        <v>7.8E-2</v>
      </c>
      <c r="V9955" s="4">
        <v>8.9999999999999998E-4</v>
      </c>
      <c r="W9955">
        <v>57.270620000000001</v>
      </c>
    </row>
    <row r="9956" spans="1:23" x14ac:dyDescent="0.25">
      <c r="A9956" t="s">
        <v>1018</v>
      </c>
      <c r="B9956" t="s">
        <v>519</v>
      </c>
      <c r="C9956" t="s">
        <v>31</v>
      </c>
      <c r="D9956" t="s">
        <v>20151</v>
      </c>
      <c r="E9956" s="1">
        <v>44012</v>
      </c>
      <c r="F9956">
        <v>119.36</v>
      </c>
      <c r="G9956">
        <v>1226.0999999999999</v>
      </c>
      <c r="H9956" s="4">
        <v>0.654922</v>
      </c>
      <c r="I9956" s="6">
        <v>157.9</v>
      </c>
      <c r="J9956" s="4">
        <v>4.0697999999999998E-2</v>
      </c>
      <c r="K9956" s="6">
        <v>-206.6</v>
      </c>
      <c r="L9956" s="6">
        <v>-89.837500000000006</v>
      </c>
      <c r="M9956" s="4">
        <v>-7.3270000000000002E-2</v>
      </c>
      <c r="N9956">
        <v>-0.43441999999999997</v>
      </c>
      <c r="O9956">
        <v>-1</v>
      </c>
      <c r="P9956" t="s">
        <v>20249</v>
      </c>
      <c r="Q9956" s="5">
        <v>0.70503000000000005</v>
      </c>
      <c r="R9956">
        <v>2.1778599999999999</v>
      </c>
      <c r="S9956">
        <v>2.9240699999999999</v>
      </c>
      <c r="T9956" s="4">
        <v>6.4573E-3</v>
      </c>
      <c r="U9956" s="4">
        <v>0.11</v>
      </c>
      <c r="V9956" s="4">
        <v>8.0000000000000004E-4</v>
      </c>
      <c r="W9956">
        <v>56.265830000000001</v>
      </c>
    </row>
    <row r="9957" spans="1:23" x14ac:dyDescent="0.25">
      <c r="A9957" t="s">
        <v>1018</v>
      </c>
      <c r="B9957" t="s">
        <v>519</v>
      </c>
      <c r="C9957" t="s">
        <v>33</v>
      </c>
      <c r="D9957" t="s">
        <v>20152</v>
      </c>
      <c r="E9957" s="1">
        <v>43921</v>
      </c>
      <c r="F9957">
        <v>101.08</v>
      </c>
      <c r="G9957">
        <v>1783.8</v>
      </c>
      <c r="H9957" s="4">
        <v>0.72726699999999989</v>
      </c>
      <c r="I9957" s="6">
        <v>553.5</v>
      </c>
      <c r="J9957" s="4">
        <v>0.25120500000000001</v>
      </c>
      <c r="K9957" s="6">
        <v>-508.5</v>
      </c>
      <c r="L9957" s="6">
        <v>159.53749999999999</v>
      </c>
      <c r="M9957" s="4">
        <v>8.9436000000000002E-2</v>
      </c>
      <c r="N9957">
        <v>0.77258000000000004</v>
      </c>
      <c r="O9957">
        <v>-2.4624700000000002</v>
      </c>
      <c r="P9957" t="s">
        <v>20249</v>
      </c>
      <c r="Q9957" s="5">
        <v>0.814141</v>
      </c>
      <c r="R9957">
        <v>1.6856</v>
      </c>
      <c r="S9957">
        <v>10.87426</v>
      </c>
      <c r="T9957" s="4">
        <v>1.53933E-2</v>
      </c>
      <c r="U9957" s="4">
        <v>4.4000000000000004E-2</v>
      </c>
      <c r="V9957" s="4">
        <v>8.0000000000000004E-4</v>
      </c>
      <c r="W9957">
        <v>57.440040000000003</v>
      </c>
    </row>
    <row r="9958" spans="1:23" x14ac:dyDescent="0.25">
      <c r="A9958" t="s">
        <v>1018</v>
      </c>
      <c r="B9958" t="s">
        <v>519</v>
      </c>
      <c r="C9958" t="s">
        <v>35</v>
      </c>
      <c r="D9958" t="s">
        <v>20153</v>
      </c>
      <c r="E9958" s="1">
        <v>43830</v>
      </c>
      <c r="F9958">
        <v>149.68</v>
      </c>
      <c r="G9958">
        <v>2125.6999999999998</v>
      </c>
      <c r="H9958" s="4">
        <v>0.71345899999999995</v>
      </c>
      <c r="I9958" s="6">
        <v>660.1</v>
      </c>
      <c r="J9958" s="4">
        <v>0.26043099999999997</v>
      </c>
      <c r="K9958" s="6">
        <v>320.7</v>
      </c>
      <c r="L9958" s="6">
        <v>217.98750000000001</v>
      </c>
      <c r="M9958" s="4">
        <v>0.102548</v>
      </c>
      <c r="N9958">
        <v>1.0592200000000001</v>
      </c>
      <c r="O9958">
        <v>1.5394099999999999</v>
      </c>
      <c r="P9958" t="s">
        <v>20249</v>
      </c>
      <c r="Q9958" s="5">
        <v>0.68596999999999997</v>
      </c>
      <c r="R9958">
        <v>1.37263</v>
      </c>
      <c r="S9958">
        <v>12.95992</v>
      </c>
      <c r="T9958" s="4">
        <v>2.2851300000000001E-2</v>
      </c>
      <c r="U9958" s="4">
        <v>3.6000000000000004E-2</v>
      </c>
      <c r="V9958" s="4">
        <v>1.55E-2</v>
      </c>
      <c r="W9958">
        <v>60.136409999999998</v>
      </c>
    </row>
    <row r="9959" spans="1:23" x14ac:dyDescent="0.25">
      <c r="A9959" t="s">
        <v>1018</v>
      </c>
      <c r="B9959" t="s">
        <v>519</v>
      </c>
      <c r="C9959" t="s">
        <v>37</v>
      </c>
      <c r="D9959" t="s">
        <v>20154</v>
      </c>
      <c r="E9959" s="1">
        <v>43738</v>
      </c>
      <c r="F9959">
        <v>137.27000000000001</v>
      </c>
      <c r="G9959">
        <v>1892.4</v>
      </c>
      <c r="H9959" s="4">
        <v>0.72305000000000008</v>
      </c>
      <c r="I9959" s="6">
        <v>571.5</v>
      </c>
      <c r="J9959" s="4">
        <v>0.24656500000000001</v>
      </c>
      <c r="K9959" s="6">
        <v>431.1</v>
      </c>
      <c r="L9959" s="6">
        <v>161.41249999999999</v>
      </c>
      <c r="M9959" s="4">
        <v>8.529500000000001E-2</v>
      </c>
      <c r="N9959">
        <v>0.78622999999999998</v>
      </c>
      <c r="O9959">
        <v>2.08</v>
      </c>
      <c r="P9959" t="s">
        <v>20249</v>
      </c>
      <c r="Q9959" s="5">
        <v>0.7129859999999999</v>
      </c>
      <c r="R9959">
        <v>1.1662999999999999</v>
      </c>
      <c r="S9959">
        <v>10.396129999999999</v>
      </c>
      <c r="T9959" s="4">
        <v>1.7113100000000003E-2</v>
      </c>
      <c r="U9959" s="4">
        <v>3.5000000000000003E-2</v>
      </c>
      <c r="V9959" s="4">
        <v>1.9E-2</v>
      </c>
      <c r="W9959">
        <v>58.762160000000002</v>
      </c>
    </row>
    <row r="9960" spans="1:23" x14ac:dyDescent="0.25">
      <c r="A9960" t="s">
        <v>1018</v>
      </c>
      <c r="B9960" t="s">
        <v>519</v>
      </c>
      <c r="C9960" t="s">
        <v>39</v>
      </c>
      <c r="D9960" t="s">
        <v>20155</v>
      </c>
      <c r="E9960" s="1">
        <v>43646</v>
      </c>
      <c r="F9960">
        <v>117.74</v>
      </c>
      <c r="G9960">
        <v>1988.6</v>
      </c>
      <c r="H9960" s="4">
        <v>0.72483099999999989</v>
      </c>
      <c r="I9960" s="6">
        <v>598.1</v>
      </c>
      <c r="J9960" s="4">
        <v>0.24740999999999999</v>
      </c>
      <c r="K9960" s="6">
        <v>133.69999999999999</v>
      </c>
      <c r="L9960" s="6">
        <v>180.67500000000001</v>
      </c>
      <c r="M9960" s="4">
        <v>9.0854999999999991E-2</v>
      </c>
      <c r="N9960">
        <v>0.88219999999999998</v>
      </c>
      <c r="O9960">
        <v>0.65</v>
      </c>
      <c r="P9960" t="s">
        <v>20249</v>
      </c>
      <c r="Q9960" s="5">
        <v>0.77062600000000003</v>
      </c>
      <c r="R9960">
        <v>1.19397</v>
      </c>
      <c r="S9960">
        <v>10.32663</v>
      </c>
      <c r="T9960" s="4">
        <v>1.64849E-2</v>
      </c>
      <c r="U9960" s="4">
        <v>3.6000000000000004E-2</v>
      </c>
      <c r="V9960" s="4">
        <v>2.4E-2</v>
      </c>
      <c r="W9960">
        <v>56.901420000000002</v>
      </c>
    </row>
    <row r="9961" spans="1:23" x14ac:dyDescent="0.25">
      <c r="A9961" t="s">
        <v>1018</v>
      </c>
      <c r="B9961" t="s">
        <v>519</v>
      </c>
      <c r="C9961" t="s">
        <v>41</v>
      </c>
      <c r="D9961" t="s">
        <v>20156</v>
      </c>
      <c r="E9961" s="1">
        <v>43555</v>
      </c>
      <c r="F9961">
        <v>127.7</v>
      </c>
      <c r="G9961">
        <v>1975.5</v>
      </c>
      <c r="H9961" s="4">
        <v>0.72087999999999997</v>
      </c>
      <c r="I9961" s="6">
        <v>606.79999999999995</v>
      </c>
      <c r="J9961" s="4">
        <v>0.25436500000000001</v>
      </c>
      <c r="K9961" s="6">
        <v>246.1</v>
      </c>
      <c r="L9961" s="6">
        <v>187.77500000000001</v>
      </c>
      <c r="M9961" s="4">
        <v>9.505100000000001E-2</v>
      </c>
      <c r="N9961">
        <v>0.91866000000000003</v>
      </c>
      <c r="O9961">
        <v>1.2</v>
      </c>
      <c r="P9961" t="s">
        <v>20249</v>
      </c>
      <c r="Q9961" s="5">
        <v>0.78696200000000005</v>
      </c>
      <c r="R9961">
        <v>1.9952099999999999</v>
      </c>
      <c r="S9961">
        <v>10.78276</v>
      </c>
      <c r="T9961" s="4">
        <v>1.8625199999999998E-2</v>
      </c>
      <c r="U9961" s="4">
        <v>3.7999999999999999E-2</v>
      </c>
      <c r="V9961" s="4">
        <v>2.4300000000000002E-2</v>
      </c>
      <c r="W9961">
        <v>56.320309999999999</v>
      </c>
    </row>
    <row r="9962" spans="1:23" x14ac:dyDescent="0.25">
      <c r="A9962" t="s">
        <v>1019</v>
      </c>
      <c r="B9962" t="s">
        <v>520</v>
      </c>
      <c r="C9962" t="s">
        <v>3</v>
      </c>
      <c r="D9962" t="s">
        <v>20136</v>
      </c>
      <c r="E9962" s="1">
        <v>45291</v>
      </c>
      <c r="F9962">
        <v>197.37</v>
      </c>
      <c r="G9962">
        <v>2213</v>
      </c>
      <c r="H9962" s="4">
        <v>0.67239000000000004</v>
      </c>
      <c r="I9962" s="6">
        <v>763</v>
      </c>
      <c r="J9962" s="4">
        <v>0.34161700000000006</v>
      </c>
      <c r="K9962" s="6">
        <v>525</v>
      </c>
      <c r="L9962" s="6">
        <v>363.25</v>
      </c>
      <c r="M9962" s="4">
        <v>0.16414300000000001</v>
      </c>
      <c r="N9962">
        <v>0.79139000000000004</v>
      </c>
      <c r="O9962">
        <v>1.13913</v>
      </c>
      <c r="P9962" t="s">
        <v>20158</v>
      </c>
      <c r="Q9962" s="5">
        <v>1.370066</v>
      </c>
      <c r="R9962">
        <v>3.3578600000000001</v>
      </c>
      <c r="S9962">
        <v>13.300850000000001</v>
      </c>
      <c r="T9962" s="4">
        <v>3.3521200000000001E-2</v>
      </c>
      <c r="U9962" s="4">
        <v>3.7000000000000005E-2</v>
      </c>
      <c r="V9962" s="4">
        <v>5.33E-2</v>
      </c>
      <c r="W9962">
        <v>10.90174</v>
      </c>
    </row>
    <row r="9963" spans="1:23" x14ac:dyDescent="0.25">
      <c r="A9963" t="s">
        <v>1019</v>
      </c>
      <c r="B9963" t="s">
        <v>520</v>
      </c>
      <c r="C9963" t="s">
        <v>5</v>
      </c>
      <c r="D9963" t="s">
        <v>20138</v>
      </c>
      <c r="E9963" s="1">
        <v>45199</v>
      </c>
      <c r="F9963">
        <v>173.98</v>
      </c>
      <c r="G9963">
        <v>2151</v>
      </c>
      <c r="H9963" s="4">
        <v>0.70339299999999993</v>
      </c>
      <c r="I9963" s="6">
        <v>922</v>
      </c>
      <c r="J9963" s="4">
        <v>0.39237499999999997</v>
      </c>
      <c r="K9963" s="6">
        <v>596</v>
      </c>
      <c r="L9963" s="6">
        <v>462.5</v>
      </c>
      <c r="M9963" s="4">
        <v>0.21501599999999998</v>
      </c>
      <c r="N9963">
        <v>1.00478</v>
      </c>
      <c r="O9963">
        <v>1.29</v>
      </c>
      <c r="P9963" t="s">
        <v>20158</v>
      </c>
      <c r="Q9963" s="5">
        <v>1.3364199999999999</v>
      </c>
      <c r="R9963">
        <v>3.8694000000000002</v>
      </c>
      <c r="S9963">
        <v>15.94492</v>
      </c>
      <c r="T9963" s="4">
        <v>3.6997000000000002E-2</v>
      </c>
      <c r="U9963" s="4">
        <v>3.7999999999999999E-2</v>
      </c>
      <c r="V9963" s="4">
        <v>5.33E-2</v>
      </c>
      <c r="W9963">
        <v>11.050549999999999</v>
      </c>
    </row>
    <row r="9964" spans="1:23" x14ac:dyDescent="0.25">
      <c r="A9964" t="s">
        <v>1019</v>
      </c>
      <c r="B9964" t="s">
        <v>520</v>
      </c>
      <c r="C9964" t="s">
        <v>7</v>
      </c>
      <c r="D9964" t="s">
        <v>20139</v>
      </c>
      <c r="E9964" s="1">
        <v>45107</v>
      </c>
      <c r="F9964">
        <v>172.21</v>
      </c>
      <c r="G9964">
        <v>2180</v>
      </c>
      <c r="H9964" s="4">
        <v>0.72155900000000006</v>
      </c>
      <c r="I9964" s="6">
        <v>955</v>
      </c>
      <c r="J9964" s="4">
        <v>0.40458700000000003</v>
      </c>
      <c r="K9964" s="6">
        <v>671</v>
      </c>
      <c r="L9964" s="6">
        <v>494.125</v>
      </c>
      <c r="M9964" s="4">
        <v>0.226662</v>
      </c>
      <c r="N9964">
        <v>1.0697700000000001</v>
      </c>
      <c r="O9964">
        <v>1.45</v>
      </c>
      <c r="P9964" t="s">
        <v>20158</v>
      </c>
      <c r="Q9964" s="5">
        <v>1.4665649999999999</v>
      </c>
      <c r="R9964">
        <v>3.4952000000000001</v>
      </c>
      <c r="S9964">
        <v>16.788789999999999</v>
      </c>
      <c r="T9964" s="4">
        <v>2.9691800000000001E-2</v>
      </c>
      <c r="U9964" s="4">
        <v>3.6000000000000004E-2</v>
      </c>
      <c r="V9964" s="4">
        <v>5.0799999999999998E-2</v>
      </c>
      <c r="W9964">
        <v>10.03797</v>
      </c>
    </row>
    <row r="9965" spans="1:23" x14ac:dyDescent="0.25">
      <c r="A9965" t="s">
        <v>1019</v>
      </c>
      <c r="B9965" t="s">
        <v>520</v>
      </c>
      <c r="C9965" t="s">
        <v>9</v>
      </c>
      <c r="D9965" t="s">
        <v>20140</v>
      </c>
      <c r="E9965" s="1">
        <v>45016</v>
      </c>
      <c r="F9965">
        <v>166.44</v>
      </c>
      <c r="G9965">
        <v>2000</v>
      </c>
      <c r="H9965" s="4">
        <v>0.70599999999999996</v>
      </c>
      <c r="I9965" s="6">
        <v>848</v>
      </c>
      <c r="J9965" s="4">
        <v>0.38750000000000001</v>
      </c>
      <c r="K9965" s="6">
        <v>552</v>
      </c>
      <c r="L9965" s="6">
        <v>449.75</v>
      </c>
      <c r="M9965" s="4">
        <v>0.22487500000000002</v>
      </c>
      <c r="N9965">
        <v>0.97033000000000003</v>
      </c>
      <c r="O9965">
        <v>1.19</v>
      </c>
      <c r="P9965" t="s">
        <v>20158</v>
      </c>
      <c r="Q9965" s="5">
        <v>1.5070140000000001</v>
      </c>
      <c r="R9965">
        <v>3.2736299999999998</v>
      </c>
      <c r="S9965">
        <v>13.75794</v>
      </c>
      <c r="T9965" s="4">
        <v>4.9849699999999997E-2</v>
      </c>
      <c r="U9965" s="4">
        <v>3.5000000000000003E-2</v>
      </c>
      <c r="V9965" s="4">
        <v>4.8300000000000003E-2</v>
      </c>
      <c r="W9965">
        <v>9.7168500000000009</v>
      </c>
    </row>
    <row r="9966" spans="1:23" x14ac:dyDescent="0.25">
      <c r="A9966" t="s">
        <v>1019</v>
      </c>
      <c r="B9966" t="s">
        <v>520</v>
      </c>
      <c r="C9966" t="s">
        <v>11</v>
      </c>
      <c r="D9966" t="s">
        <v>20141</v>
      </c>
      <c r="E9966" s="1">
        <v>44926</v>
      </c>
      <c r="F9966">
        <v>146.55000000000001</v>
      </c>
      <c r="G9966">
        <v>2040</v>
      </c>
      <c r="H9966" s="4">
        <v>0.68382299999999996</v>
      </c>
      <c r="I9966" s="6">
        <v>748</v>
      </c>
      <c r="J9966" s="4">
        <v>0.364705</v>
      </c>
      <c r="K9966" s="6">
        <v>461</v>
      </c>
      <c r="L9966" s="6">
        <v>405.375</v>
      </c>
      <c r="M9966" s="4">
        <v>0.19871300000000003</v>
      </c>
      <c r="N9966">
        <v>0.87065000000000003</v>
      </c>
      <c r="O9966">
        <v>0.97838999999999998</v>
      </c>
      <c r="P9966" t="s">
        <v>20158</v>
      </c>
      <c r="Q9966" s="5">
        <v>1.854417</v>
      </c>
      <c r="R9966">
        <v>2.3700700000000001</v>
      </c>
      <c r="S9966">
        <v>12.36694</v>
      </c>
      <c r="T9966" s="4">
        <v>6.454399999999999E-2</v>
      </c>
      <c r="U9966" s="4">
        <v>3.5000000000000003E-2</v>
      </c>
      <c r="V9966" s="4">
        <v>4.3299999999999998E-2</v>
      </c>
      <c r="W9966">
        <v>9.4974600000000002</v>
      </c>
    </row>
    <row r="9967" spans="1:23" x14ac:dyDescent="0.25">
      <c r="A9967" t="s">
        <v>1019</v>
      </c>
      <c r="B9967" t="s">
        <v>520</v>
      </c>
      <c r="C9967" t="s">
        <v>13</v>
      </c>
      <c r="D9967" t="s">
        <v>20142</v>
      </c>
      <c r="E9967" s="1">
        <v>44834</v>
      </c>
      <c r="F9967">
        <v>148.29</v>
      </c>
      <c r="G9967">
        <v>2002</v>
      </c>
      <c r="H9967" s="4">
        <v>0.69680300000000006</v>
      </c>
      <c r="I9967" s="6">
        <v>838</v>
      </c>
      <c r="J9967" s="4">
        <v>0.38511400000000001</v>
      </c>
      <c r="K9967" s="6">
        <v>529</v>
      </c>
      <c r="L9967" s="6">
        <v>422.25</v>
      </c>
      <c r="M9967" s="4">
        <v>0.21091399999999999</v>
      </c>
      <c r="N9967">
        <v>0.90263000000000004</v>
      </c>
      <c r="O9967">
        <v>1.1299999999999999</v>
      </c>
      <c r="P9967" t="s">
        <v>20158</v>
      </c>
      <c r="Q9967" s="5">
        <v>1.4549539999999999</v>
      </c>
      <c r="R9967">
        <v>2.2746499999999998</v>
      </c>
      <c r="S9967">
        <v>16.17925</v>
      </c>
      <c r="T9967" s="4">
        <v>8.2016699999999998E-2</v>
      </c>
      <c r="U9967" s="4">
        <v>3.5000000000000003E-2</v>
      </c>
      <c r="V9967" s="4">
        <v>3.0800000000000001E-2</v>
      </c>
      <c r="W9967">
        <v>9.99695</v>
      </c>
    </row>
    <row r="9968" spans="1:23" x14ac:dyDescent="0.25">
      <c r="A9968" t="s">
        <v>1019</v>
      </c>
      <c r="B9968" t="s">
        <v>520</v>
      </c>
      <c r="C9968" t="s">
        <v>15</v>
      </c>
      <c r="D9968" t="s">
        <v>20143</v>
      </c>
      <c r="E9968" s="1">
        <v>44742</v>
      </c>
      <c r="F9968">
        <v>171.89</v>
      </c>
      <c r="G9968">
        <v>2052</v>
      </c>
      <c r="H9968" s="4">
        <v>0.69541900000000001</v>
      </c>
      <c r="I9968" s="6">
        <v>843</v>
      </c>
      <c r="J9968" s="4">
        <v>0.37670499999999996</v>
      </c>
      <c r="K9968" s="6">
        <v>529</v>
      </c>
      <c r="L9968" s="6">
        <v>419.375</v>
      </c>
      <c r="M9968" s="4">
        <v>0.204373</v>
      </c>
      <c r="N9968">
        <v>0.89229000000000003</v>
      </c>
      <c r="O9968">
        <v>1.1200000000000001</v>
      </c>
      <c r="P9968" t="s">
        <v>20158</v>
      </c>
      <c r="Q9968" s="5">
        <v>1.4753270000000001</v>
      </c>
      <c r="R9968">
        <v>2.1799400000000002</v>
      </c>
      <c r="S9968">
        <v>16.273579999999999</v>
      </c>
      <c r="T9968" s="4">
        <v>9.05976E-2</v>
      </c>
      <c r="U9968" s="4">
        <v>3.6000000000000004E-2</v>
      </c>
      <c r="V9968" s="4">
        <v>1.5800000000000002E-2</v>
      </c>
      <c r="W9968">
        <v>9.7735099999999999</v>
      </c>
    </row>
    <row r="9969" spans="1:23" x14ac:dyDescent="0.25">
      <c r="A9969" t="s">
        <v>1019</v>
      </c>
      <c r="B9969" t="s">
        <v>520</v>
      </c>
      <c r="C9969" t="s">
        <v>17</v>
      </c>
      <c r="D9969" t="s">
        <v>20144</v>
      </c>
      <c r="E9969" s="1">
        <v>44651</v>
      </c>
      <c r="F9969">
        <v>188.59</v>
      </c>
      <c r="G9969">
        <v>1986</v>
      </c>
      <c r="H9969" s="4">
        <v>0.71349400000000007</v>
      </c>
      <c r="I9969" s="6">
        <v>903</v>
      </c>
      <c r="J9969" s="4">
        <v>0.42346400000000001</v>
      </c>
      <c r="K9969" s="6">
        <v>595</v>
      </c>
      <c r="L9969" s="6">
        <v>456.625</v>
      </c>
      <c r="M9969" s="4">
        <v>0.22992100000000001</v>
      </c>
      <c r="N9969">
        <v>0.96701999999999999</v>
      </c>
      <c r="O9969">
        <v>1.26</v>
      </c>
      <c r="P9969" t="s">
        <v>20158</v>
      </c>
      <c r="Q9969" s="5">
        <v>1.449119</v>
      </c>
      <c r="R9969">
        <v>2.25346</v>
      </c>
      <c r="S9969">
        <v>17.405660000000001</v>
      </c>
      <c r="T9969" s="4">
        <v>8.5424600000000003E-2</v>
      </c>
      <c r="U9969" s="4">
        <v>3.6000000000000004E-2</v>
      </c>
      <c r="V9969" s="4">
        <v>3.3E-3</v>
      </c>
      <c r="W9969">
        <v>9.8852100000000007</v>
      </c>
    </row>
    <row r="9970" spans="1:23" x14ac:dyDescent="0.25">
      <c r="A9970" t="s">
        <v>1019</v>
      </c>
      <c r="B9970" t="s">
        <v>520</v>
      </c>
      <c r="C9970" t="s">
        <v>19</v>
      </c>
      <c r="D9970" t="s">
        <v>20145</v>
      </c>
      <c r="E9970" s="1">
        <v>44561</v>
      </c>
      <c r="F9970">
        <v>244.03</v>
      </c>
      <c r="G9970">
        <v>1967</v>
      </c>
      <c r="H9970" s="4">
        <v>0.69598299999999991</v>
      </c>
      <c r="I9970" s="6">
        <v>663</v>
      </c>
      <c r="J9970" s="4">
        <v>0.32943499999999998</v>
      </c>
      <c r="K9970" s="6">
        <v>414</v>
      </c>
      <c r="L9970" s="6">
        <v>337.875</v>
      </c>
      <c r="M9970" s="4">
        <v>0.17177100000000001</v>
      </c>
      <c r="N9970">
        <v>0.71416999999999997</v>
      </c>
      <c r="O9970">
        <v>0.86931000000000003</v>
      </c>
      <c r="P9970" t="s">
        <v>20158</v>
      </c>
      <c r="Q9970" s="5">
        <v>1.4940579999999999</v>
      </c>
      <c r="R9970">
        <v>3.85643</v>
      </c>
      <c r="S9970">
        <v>12.63889</v>
      </c>
      <c r="T9970" s="4">
        <v>7.036400000000001E-2</v>
      </c>
      <c r="U9970" s="4">
        <v>3.9E-2</v>
      </c>
      <c r="V9970" s="4">
        <v>7.000000000000001E-4</v>
      </c>
      <c r="W9970">
        <v>9.6133100000000002</v>
      </c>
    </row>
    <row r="9971" spans="1:23" x14ac:dyDescent="0.25">
      <c r="A9971" t="s">
        <v>1019</v>
      </c>
      <c r="B9971" t="s">
        <v>520</v>
      </c>
      <c r="C9971" t="s">
        <v>21</v>
      </c>
      <c r="D9971" t="s">
        <v>20146</v>
      </c>
      <c r="E9971" s="1">
        <v>44469</v>
      </c>
      <c r="F9971">
        <v>194.14</v>
      </c>
      <c r="G9971">
        <v>1990</v>
      </c>
      <c r="H9971" s="4">
        <v>0.70602999999999994</v>
      </c>
      <c r="I9971" s="6">
        <v>839</v>
      </c>
      <c r="J9971" s="4">
        <v>0.391959</v>
      </c>
      <c r="K9971" s="6">
        <v>552</v>
      </c>
      <c r="L9971" s="6">
        <v>420</v>
      </c>
      <c r="M9971" s="4">
        <v>0.21105499999999999</v>
      </c>
      <c r="N9971">
        <v>0.88607999999999998</v>
      </c>
      <c r="O9971">
        <v>1.1599999999999999</v>
      </c>
      <c r="P9971" t="s">
        <v>20158</v>
      </c>
      <c r="Q9971" s="5">
        <v>1.443281</v>
      </c>
      <c r="R9971">
        <v>4.5424899999999999</v>
      </c>
      <c r="S9971">
        <v>15.30804</v>
      </c>
      <c r="T9971" s="4">
        <v>5.39035E-2</v>
      </c>
      <c r="U9971" s="4">
        <v>4.7E-2</v>
      </c>
      <c r="V9971" s="4">
        <v>5.9999999999999995E-4</v>
      </c>
      <c r="W9971">
        <v>9.8843599999999991</v>
      </c>
    </row>
    <row r="9972" spans="1:23" x14ac:dyDescent="0.25">
      <c r="A9972" t="s">
        <v>1019</v>
      </c>
      <c r="B9972" t="s">
        <v>520</v>
      </c>
      <c r="C9972" t="s">
        <v>23</v>
      </c>
      <c r="D9972" t="s">
        <v>20147</v>
      </c>
      <c r="E9972" s="1">
        <v>44377</v>
      </c>
      <c r="F9972">
        <v>186.36</v>
      </c>
      <c r="G9972">
        <v>1948</v>
      </c>
      <c r="H9972" s="4">
        <v>0.7084180000000001</v>
      </c>
      <c r="I9972" s="6">
        <v>836</v>
      </c>
      <c r="J9972" s="4">
        <v>0.39835700000000002</v>
      </c>
      <c r="K9972" s="6">
        <v>512</v>
      </c>
      <c r="L9972" s="6">
        <v>413.5</v>
      </c>
      <c r="M9972" s="4">
        <v>0.21226800000000001</v>
      </c>
      <c r="N9972">
        <v>0.87089000000000005</v>
      </c>
      <c r="O9972">
        <v>1.07</v>
      </c>
      <c r="P9972" t="s">
        <v>20158</v>
      </c>
      <c r="Q9972" s="5">
        <v>1.6881890000000002</v>
      </c>
      <c r="R9972">
        <v>3.3706399999999999</v>
      </c>
      <c r="S9972">
        <v>14.986840000000001</v>
      </c>
      <c r="T9972" s="4">
        <v>5.3914499999999997E-2</v>
      </c>
      <c r="U9972" s="4">
        <v>5.9000000000000004E-2</v>
      </c>
      <c r="V9972" s="4">
        <v>8.0000000000000004E-4</v>
      </c>
      <c r="W9972">
        <v>9.1731400000000001</v>
      </c>
    </row>
    <row r="9973" spans="1:23" x14ac:dyDescent="0.25">
      <c r="A9973" t="s">
        <v>1019</v>
      </c>
      <c r="B9973" t="s">
        <v>520</v>
      </c>
      <c r="C9973" t="s">
        <v>25</v>
      </c>
      <c r="D9973" t="s">
        <v>20148</v>
      </c>
      <c r="E9973" s="1">
        <v>44286</v>
      </c>
      <c r="F9973">
        <v>157.47999999999999</v>
      </c>
      <c r="G9973">
        <v>1871</v>
      </c>
      <c r="H9973" s="4">
        <v>0.70657399999999992</v>
      </c>
      <c r="I9973" s="6">
        <v>864</v>
      </c>
      <c r="J9973" s="4">
        <v>0.43078499999999997</v>
      </c>
      <c r="K9973" s="6">
        <v>559</v>
      </c>
      <c r="L9973" s="6">
        <v>436</v>
      </c>
      <c r="M9973" s="4">
        <v>0.23303000000000001</v>
      </c>
      <c r="N9973">
        <v>0.91693000000000002</v>
      </c>
      <c r="O9973">
        <v>1.17</v>
      </c>
      <c r="P9973" t="s">
        <v>20158</v>
      </c>
      <c r="Q9973" s="5">
        <v>1.7969200000000001</v>
      </c>
      <c r="R9973">
        <v>3.2884799999999998</v>
      </c>
      <c r="S9973">
        <v>15.478070000000001</v>
      </c>
      <c r="T9973" s="4">
        <v>2.6197599999999998E-2</v>
      </c>
      <c r="U9973" s="4">
        <v>6.0999999999999999E-2</v>
      </c>
      <c r="V9973" s="4">
        <v>5.9999999999999995E-4</v>
      </c>
      <c r="W9973">
        <v>8.6089000000000002</v>
      </c>
    </row>
    <row r="9974" spans="1:23" x14ac:dyDescent="0.25">
      <c r="A9974" t="s">
        <v>1019</v>
      </c>
      <c r="B9974" t="s">
        <v>520</v>
      </c>
      <c r="C9974" t="s">
        <v>27</v>
      </c>
      <c r="D9974" t="s">
        <v>20149</v>
      </c>
      <c r="E9974" s="1">
        <v>44196</v>
      </c>
      <c r="F9974">
        <v>165.5</v>
      </c>
      <c r="G9974">
        <v>1807</v>
      </c>
      <c r="H9974" s="4">
        <v>0.675705</v>
      </c>
      <c r="I9974" s="6">
        <v>593</v>
      </c>
      <c r="J9974" s="4">
        <v>0.32207999999999998</v>
      </c>
      <c r="K9974" s="6">
        <v>359</v>
      </c>
      <c r="L9974" s="6">
        <v>292.875</v>
      </c>
      <c r="M9974" s="4">
        <v>0.162078</v>
      </c>
      <c r="N9974">
        <v>0.61580000000000001</v>
      </c>
      <c r="O9974">
        <v>0.75017999999999996</v>
      </c>
      <c r="P9974" t="s">
        <v>20158</v>
      </c>
      <c r="Q9974" s="5">
        <v>1.9719049999999998</v>
      </c>
      <c r="R9974">
        <v>3.0465399999999998</v>
      </c>
      <c r="S9974">
        <v>10.538790000000001</v>
      </c>
      <c r="T9974" s="4">
        <v>1.36201E-2</v>
      </c>
      <c r="U9974" s="4">
        <v>6.7000000000000004E-2</v>
      </c>
      <c r="V9974" s="4">
        <v>8.9999999999999998E-4</v>
      </c>
      <c r="W9974">
        <v>7.92943</v>
      </c>
    </row>
    <row r="9975" spans="1:23" x14ac:dyDescent="0.25">
      <c r="A9975" t="s">
        <v>1019</v>
      </c>
      <c r="B9975" t="s">
        <v>520</v>
      </c>
      <c r="C9975" t="s">
        <v>29</v>
      </c>
      <c r="D9975" t="s">
        <v>20150</v>
      </c>
      <c r="E9975" s="1">
        <v>44104</v>
      </c>
      <c r="F9975">
        <v>165.37</v>
      </c>
      <c r="G9975">
        <v>1786</v>
      </c>
      <c r="H9975" s="4">
        <v>0.69484800000000002</v>
      </c>
      <c r="I9975" s="6">
        <v>781</v>
      </c>
      <c r="J9975" s="4">
        <v>0.40649400000000002</v>
      </c>
      <c r="K9975" s="6">
        <v>479</v>
      </c>
      <c r="L9975" s="6">
        <v>379.375</v>
      </c>
      <c r="M9975" s="4">
        <v>0.21241599999999999</v>
      </c>
      <c r="N9975">
        <v>0.79783999999999999</v>
      </c>
      <c r="O9975">
        <v>1</v>
      </c>
      <c r="P9975" t="s">
        <v>20158</v>
      </c>
      <c r="Q9975" s="5">
        <v>2.1907399999999999</v>
      </c>
      <c r="R9975">
        <v>2.81542</v>
      </c>
      <c r="S9975">
        <v>12.87903</v>
      </c>
      <c r="T9975" s="4">
        <v>1.3713299999999999E-2</v>
      </c>
      <c r="U9975" s="4">
        <v>7.8E-2</v>
      </c>
      <c r="V9975" s="4">
        <v>8.9999999999999998E-4</v>
      </c>
      <c r="W9975">
        <v>7.5792799999999998</v>
      </c>
    </row>
    <row r="9976" spans="1:23" x14ac:dyDescent="0.25">
      <c r="A9976" t="s">
        <v>1019</v>
      </c>
      <c r="B9976" t="s">
        <v>520</v>
      </c>
      <c r="C9976" t="s">
        <v>31</v>
      </c>
      <c r="D9976" t="s">
        <v>20151</v>
      </c>
      <c r="E9976" s="1">
        <v>44012</v>
      </c>
      <c r="F9976">
        <v>137.04</v>
      </c>
      <c r="G9976">
        <v>1548</v>
      </c>
      <c r="H9976" s="4">
        <v>0.70930199999999999</v>
      </c>
      <c r="I9976" s="6">
        <v>669</v>
      </c>
      <c r="J9976" s="4">
        <v>0.39922400000000002</v>
      </c>
      <c r="K9976" s="6">
        <v>377</v>
      </c>
      <c r="L9976" s="6">
        <v>314.125</v>
      </c>
      <c r="M9976" s="4">
        <v>0.20292300000000002</v>
      </c>
      <c r="N9976">
        <v>0.66090000000000004</v>
      </c>
      <c r="O9976">
        <v>0.79</v>
      </c>
      <c r="P9976" t="s">
        <v>20158</v>
      </c>
      <c r="Q9976" s="5">
        <v>2.640441</v>
      </c>
      <c r="R9976">
        <v>3.4704600000000001</v>
      </c>
      <c r="S9976">
        <v>11.84483</v>
      </c>
      <c r="T9976" s="4">
        <v>6.4573E-3</v>
      </c>
      <c r="U9976" s="4">
        <v>0.11</v>
      </c>
      <c r="V9976" s="4">
        <v>8.0000000000000004E-4</v>
      </c>
      <c r="W9976">
        <v>6.2778999999999998</v>
      </c>
    </row>
    <row r="9977" spans="1:23" x14ac:dyDescent="0.25">
      <c r="A9977" t="s">
        <v>1019</v>
      </c>
      <c r="B9977" t="s">
        <v>520</v>
      </c>
      <c r="C9977" t="s">
        <v>33</v>
      </c>
      <c r="D9977" t="s">
        <v>20152</v>
      </c>
      <c r="E9977" s="1">
        <v>43921</v>
      </c>
      <c r="F9977">
        <v>117.69</v>
      </c>
      <c r="G9977">
        <v>1534</v>
      </c>
      <c r="H9977" s="4">
        <v>0.70208599999999999</v>
      </c>
      <c r="I9977" s="6">
        <v>652</v>
      </c>
      <c r="J9977" s="4">
        <v>0.39374100000000001</v>
      </c>
      <c r="K9977" s="6">
        <v>423</v>
      </c>
      <c r="L9977" s="6">
        <v>307.5</v>
      </c>
      <c r="M9977" s="4">
        <v>0.200456</v>
      </c>
      <c r="N9977">
        <v>0.64654999999999996</v>
      </c>
      <c r="O9977">
        <v>0.88</v>
      </c>
      <c r="P9977" t="s">
        <v>20158</v>
      </c>
      <c r="Q9977" s="5">
        <v>2.4300760000000001</v>
      </c>
      <c r="R9977">
        <v>2.7728100000000002</v>
      </c>
      <c r="S9977">
        <v>12.64151</v>
      </c>
      <c r="T9977" s="4">
        <v>1.53933E-2</v>
      </c>
      <c r="U9977" s="4">
        <v>4.4000000000000004E-2</v>
      </c>
      <c r="V9977" s="4">
        <v>8.0000000000000004E-4</v>
      </c>
      <c r="W9977">
        <v>5.7974300000000003</v>
      </c>
    </row>
    <row r="9978" spans="1:23" x14ac:dyDescent="0.25">
      <c r="A9978" t="s">
        <v>1019</v>
      </c>
      <c r="B9978" t="s">
        <v>520</v>
      </c>
      <c r="C9978" t="s">
        <v>35</v>
      </c>
      <c r="D9978" t="s">
        <v>20153</v>
      </c>
      <c r="E9978" s="1">
        <v>43830</v>
      </c>
      <c r="F9978">
        <v>132.35</v>
      </c>
      <c r="G9978">
        <v>1674</v>
      </c>
      <c r="H9978" s="4">
        <v>0.68398999999999999</v>
      </c>
      <c r="I9978" s="6">
        <v>585</v>
      </c>
      <c r="J9978" s="4">
        <v>0.33691699999999997</v>
      </c>
      <c r="K9978" s="6">
        <v>384</v>
      </c>
      <c r="L9978" s="6">
        <v>286.25</v>
      </c>
      <c r="M9978" s="4">
        <v>0.17099699999999998</v>
      </c>
      <c r="N9978">
        <v>0.60085999999999995</v>
      </c>
      <c r="O9978">
        <v>0.80018</v>
      </c>
      <c r="P9978" t="s">
        <v>20158</v>
      </c>
      <c r="Q9978" s="5">
        <v>2.4564250000000003</v>
      </c>
      <c r="R9978">
        <v>2.6290100000000001</v>
      </c>
      <c r="S9978">
        <v>10.758929999999999</v>
      </c>
      <c r="T9978" s="4">
        <v>2.2851300000000001E-2</v>
      </c>
      <c r="U9978" s="4">
        <v>3.6000000000000004E-2</v>
      </c>
      <c r="V9978" s="4">
        <v>1.55E-2</v>
      </c>
      <c r="W9978">
        <v>5.6947200000000002</v>
      </c>
    </row>
    <row r="9979" spans="1:23" x14ac:dyDescent="0.25">
      <c r="A9979" t="s">
        <v>1019</v>
      </c>
      <c r="B9979" t="s">
        <v>520</v>
      </c>
      <c r="C9979" t="s">
        <v>37</v>
      </c>
      <c r="D9979" t="s">
        <v>20154</v>
      </c>
      <c r="E9979" s="1">
        <v>43738</v>
      </c>
      <c r="F9979">
        <v>124.59</v>
      </c>
      <c r="G9979">
        <v>1584</v>
      </c>
      <c r="H9979" s="4">
        <v>0.69949399999999995</v>
      </c>
      <c r="I9979" s="6">
        <v>674</v>
      </c>
      <c r="J9979" s="4">
        <v>0.39583299999999999</v>
      </c>
      <c r="K9979" s="6">
        <v>433</v>
      </c>
      <c r="L9979" s="6">
        <v>323.125</v>
      </c>
      <c r="M9979" s="4">
        <v>0.20399300000000001</v>
      </c>
      <c r="N9979">
        <v>0.67627999999999999</v>
      </c>
      <c r="O9979">
        <v>0.9</v>
      </c>
      <c r="P9979" t="s">
        <v>20158</v>
      </c>
      <c r="Q9979" s="5">
        <v>2.485436</v>
      </c>
      <c r="R9979">
        <v>4.3897300000000001</v>
      </c>
      <c r="S9979">
        <v>12.357139999999999</v>
      </c>
      <c r="T9979" s="4">
        <v>1.7113100000000003E-2</v>
      </c>
      <c r="U9979" s="4">
        <v>3.5000000000000003E-2</v>
      </c>
      <c r="V9979" s="4">
        <v>1.9E-2</v>
      </c>
      <c r="W9979">
        <v>5.6172500000000003</v>
      </c>
    </row>
    <row r="9980" spans="1:23" x14ac:dyDescent="0.25">
      <c r="A9980" t="s">
        <v>1019</v>
      </c>
      <c r="B9980" t="s">
        <v>520</v>
      </c>
      <c r="C9980" t="s">
        <v>39</v>
      </c>
      <c r="D9980" t="s">
        <v>20155</v>
      </c>
      <c r="E9980" s="1">
        <v>43646</v>
      </c>
      <c r="F9980">
        <v>113.49</v>
      </c>
      <c r="G9980">
        <v>1547</v>
      </c>
      <c r="H9980" s="4">
        <v>0.70135700000000001</v>
      </c>
      <c r="I9980" s="6">
        <v>627</v>
      </c>
      <c r="J9980" s="4">
        <v>0.379444</v>
      </c>
      <c r="K9980" s="6">
        <v>371</v>
      </c>
      <c r="L9980" s="6">
        <v>300</v>
      </c>
      <c r="M9980" s="4">
        <v>0.19392299999999998</v>
      </c>
      <c r="N9980">
        <v>0.62656999999999996</v>
      </c>
      <c r="O9980">
        <v>0.77</v>
      </c>
      <c r="P9980" t="s">
        <v>20158</v>
      </c>
      <c r="Q9980" s="5">
        <v>2.7594349999999999</v>
      </c>
      <c r="R9980">
        <v>4.1711600000000004</v>
      </c>
      <c r="S9980">
        <v>11.70909</v>
      </c>
      <c r="T9980" s="4">
        <v>1.64849E-2</v>
      </c>
      <c r="U9980" s="4">
        <v>3.6000000000000004E-2</v>
      </c>
      <c r="V9980" s="4">
        <v>2.4E-2</v>
      </c>
      <c r="W9980">
        <v>5.04582</v>
      </c>
    </row>
    <row r="9981" spans="1:23" x14ac:dyDescent="0.25">
      <c r="A9981" t="s">
        <v>1019</v>
      </c>
      <c r="B9981" t="s">
        <v>520</v>
      </c>
      <c r="C9981" t="s">
        <v>41</v>
      </c>
      <c r="D9981" t="s">
        <v>20156</v>
      </c>
      <c r="E9981" s="1">
        <v>43555</v>
      </c>
      <c r="F9981">
        <v>100.67</v>
      </c>
      <c r="G9981">
        <v>1455</v>
      </c>
      <c r="H9981" s="4">
        <v>0.69209599999999993</v>
      </c>
      <c r="I9981" s="6">
        <v>596</v>
      </c>
      <c r="J9981" s="4">
        <v>0.38213000000000003</v>
      </c>
      <c r="K9981" s="6">
        <v>312</v>
      </c>
      <c r="L9981" s="6">
        <v>285</v>
      </c>
      <c r="M9981" s="4">
        <v>0.19587599999999999</v>
      </c>
      <c r="N9981">
        <v>0.59424999999999994</v>
      </c>
      <c r="O9981">
        <v>0.65</v>
      </c>
      <c r="P9981" t="s">
        <v>20158</v>
      </c>
      <c r="Q9981" s="5">
        <v>2.8532580000000003</v>
      </c>
      <c r="R9981">
        <v>4.0471300000000001</v>
      </c>
      <c r="S9981">
        <v>10.928570000000001</v>
      </c>
      <c r="T9981" s="4">
        <v>1.8625199999999998E-2</v>
      </c>
      <c r="U9981" s="4">
        <v>3.7999999999999999E-2</v>
      </c>
      <c r="V9981" s="4">
        <v>2.4300000000000002E-2</v>
      </c>
      <c r="W9981">
        <v>4.8369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panded 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den Kwek</dc:creator>
  <cp:lastModifiedBy>Jaden Kwek</cp:lastModifiedBy>
  <dcterms:created xsi:type="dcterms:W3CDTF">2024-03-22T17:37:05Z</dcterms:created>
  <dcterms:modified xsi:type="dcterms:W3CDTF">2024-03-27T20:24:21Z</dcterms:modified>
</cp:coreProperties>
</file>